        <v>2431.0623000000001</v>
      </c>
      <c r="I9" s="12">
        <v>184.74957000000001</v>
      </c>
      <c r="J9" s="12">
        <v>161.15145999999999</v>
      </c>
      <c r="K9" s="12">
        <v>916.60080000000005</v>
      </c>
      <c r="L9" s="12">
        <v>822.29679999999996</v>
      </c>
      <c r="M9" s="12">
        <v>1136.4857999999999</v>
      </c>
      <c r="N9" s="12">
        <v>548.89170000000001</v>
      </c>
      <c r="O9" s="12">
        <v>515.47564999999997</v>
      </c>
      <c r="P9" s="12">
        <v>435.51555999999903</v>
      </c>
      <c r="Q9" s="12">
        <v>376.94749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77.359797158429487</v>
      </c>
      <c r="D10" s="12">
        <v>65.061300082013304</v>
      </c>
      <c r="E10" s="12">
        <v>118.73772527163688</v>
      </c>
      <c r="F10" s="12">
        <v>1000.0406218482137</v>
      </c>
      <c r="G10" s="12">
        <v>1414.7314268024356</v>
      </c>
      <c r="H10" s="12">
        <v>1769.1510820275332</v>
      </c>
      <c r="I10" s="12">
        <v>479.54003563531637</v>
      </c>
      <c r="J10" s="12">
        <v>510.57685483686305</v>
      </c>
      <c r="K10" s="12">
        <v>1362.7418406198278</v>
      </c>
      <c r="L10" s="12">
        <v>1400.6652661160508</v>
      </c>
      <c r="M10" s="12">
        <v>3884.0958915506899</v>
      </c>
      <c r="N10" s="12">
        <v>2917.6879127040961</v>
      </c>
      <c r="O10" s="12">
        <v>3940.9718531068675</v>
      </c>
      <c r="P10" s="12">
        <v>4388.134528181009</v>
      </c>
      <c r="Q10" s="12">
        <v>4570.1569613659594</v>
      </c>
      <c r="R10" s="12">
        <v>7561.5888211367928</v>
      </c>
      <c r="S10" s="12">
        <v>13013.105751818872</v>
      </c>
      <c r="T10" s="12">
        <v>9360.589455099047</v>
      </c>
      <c r="U10" s="12">
        <v>8973.9017050805487</v>
      </c>
      <c r="V10" s="12">
        <v>12166.780870542088</v>
      </c>
      <c r="W10" s="12">
        <v>8545.3862030506189</v>
      </c>
      <c r="X10" s="12">
        <v>9967.0900141195798</v>
      </c>
      <c r="Y10" s="12">
        <v>8593.6718415399519</v>
      </c>
      <c r="Z10" s="12">
        <v>9892.5013819603773</v>
      </c>
      <c r="AA10" s="12">
        <v>12741.843221960789</v>
      </c>
      <c r="AB10" s="12">
        <v>15049.452115931919</v>
      </c>
    </row>
    <row r="11" spans="1:28">
      <c r="A11" s="44" t="s">
        <v>19</v>
      </c>
      <c r="B11" s="44" t="s">
        <v>3</v>
      </c>
      <c r="C11" s="12">
        <v>15098.401248999995</v>
      </c>
      <c r="D11" s="12">
        <v>16995.441385999999</v>
      </c>
      <c r="E11" s="12">
        <v>14127.33347</v>
      </c>
      <c r="F11" s="12">
        <v>12584.11886</v>
      </c>
      <c r="G11" s="12">
        <v>15088.633664999998</v>
      </c>
      <c r="H11" s="12">
        <v>17460.610463999998</v>
      </c>
      <c r="I11" s="12">
        <v>15214.133637999998</v>
      </c>
      <c r="J11" s="12">
        <v>14788.545174999997</v>
      </c>
      <c r="K11" s="12">
        <v>14378.356964000001</v>
      </c>
      <c r="L11" s="12">
        <v>17980.2948</v>
      </c>
      <c r="M11" s="12">
        <v>17973.0497</v>
      </c>
      <c r="N11" s="12">
        <v>17231.299749999998</v>
      </c>
      <c r="O11" s="12">
        <v>15086.674804999999</v>
      </c>
      <c r="P11" s="12">
        <v>18058.903225999995</v>
      </c>
      <c r="Q11" s="12">
        <v>15602.536729999989</v>
      </c>
      <c r="R11" s="12">
        <v>14417.425791999996</v>
      </c>
      <c r="S11" s="12">
        <v>14551.910620000001</v>
      </c>
      <c r="T11" s="12">
        <v>13828.520429999997</v>
      </c>
      <c r="U11" s="12">
        <v>14864.699575999997</v>
      </c>
      <c r="V11" s="12">
        <v>16062.135879999998</v>
      </c>
      <c r="W11" s="12">
        <v>14951.17123</v>
      </c>
      <c r="X11" s="12">
        <v>13917.559884999999</v>
      </c>
      <c r="Y11" s="12">
        <v>17389.253359999995</v>
      </c>
      <c r="Z11" s="12">
        <v>15207.031139999996</v>
      </c>
      <c r="AA11" s="12">
        <v>14990.419839999995</v>
      </c>
      <c r="AB11" s="12">
        <v>15388.506313999995</v>
      </c>
    </row>
    <row r="12" spans="1:28">
      <c r="A12" s="44" t="s">
        <v>19</v>
      </c>
      <c r="B12" s="44" t="s">
        <v>99</v>
      </c>
      <c r="C12" s="12">
        <v>0</v>
      </c>
      <c r="D12" s="12">
        <v>2.4254357999999998</v>
      </c>
      <c r="E12" s="12">
        <v>1219.3957</v>
      </c>
      <c r="F12" s="12">
        <v>112.02623509999998</v>
      </c>
      <c r="G12" s="12">
        <v>890.30458069999997</v>
      </c>
      <c r="H12" s="12">
        <v>1011.55196</v>
      </c>
      <c r="I12" s="12">
        <v>0.181282396741</v>
      </c>
      <c r="J12" s="12">
        <v>3.8508121999999998E-5</v>
      </c>
      <c r="K12" s="12">
        <v>2.5771385499999999</v>
      </c>
      <c r="L12" s="12">
        <v>0.72500138915799905</v>
      </c>
      <c r="M12" s="12">
        <v>0.54376349435799998</v>
      </c>
      <c r="N12" s="12">
        <v>4.8982402</v>
      </c>
      <c r="O12" s="12">
        <v>1.139056328983</v>
      </c>
      <c r="P12" s="12">
        <v>12.477593999999989</v>
      </c>
      <c r="Q12" s="12">
        <v>0.30895089231</v>
      </c>
      <c r="R12" s="12">
        <v>0.25007138772199999</v>
      </c>
      <c r="S12" s="12">
        <v>1.2793638152719999</v>
      </c>
      <c r="T12" s="12">
        <v>4.7280917999999899</v>
      </c>
      <c r="U12" s="12">
        <v>0.5595820937959991</v>
      </c>
      <c r="V12" s="12">
        <v>0.54234921999999997</v>
      </c>
      <c r="W12" s="12">
        <v>16.246255999999999</v>
      </c>
      <c r="X12" s="12">
        <v>3.5461400000000003</v>
      </c>
      <c r="Y12" s="12">
        <v>3.4995253999999898</v>
      </c>
      <c r="Z12" s="12">
        <v>1.725320959999999E-4</v>
      </c>
      <c r="AA12" s="12">
        <v>20.033035299999888</v>
      </c>
      <c r="AB12" s="12">
        <v>5.5425808999999795</v>
      </c>
    </row>
    <row r="13" spans="1:28">
      <c r="A13" s="44" t="s">
        <v>19</v>
      </c>
      <c r="B13" s="44" t="s">
        <v>9</v>
      </c>
      <c r="C13" s="12">
        <v>32542.676404999991</v>
      </c>
      <c r="D13" s="12">
        <v>51206.093672582858</v>
      </c>
      <c r="E13" s="12">
        <v>65457.577789882627</v>
      </c>
      <c r="F13" s="12">
        <v>77822.372746364228</v>
      </c>
      <c r="G13" s="12">
        <v>91873.738615909315</v>
      </c>
      <c r="H13" s="12">
        <v>92449.187202021873</v>
      </c>
      <c r="I13" s="12">
        <v>97320.008870792371</v>
      </c>
      <c r="J13" s="12">
        <v>102973.38273233705</v>
      </c>
      <c r="K13" s="12">
        <v>103369.28925449976</v>
      </c>
      <c r="L13" s="12">
        <v>104350.66490870428</v>
      </c>
      <c r="M13" s="12">
        <v>110046.37251715988</v>
      </c>
      <c r="N13" s="12">
        <v>118484.83850975578</v>
      </c>
      <c r="O13" s="12">
        <v>122840.77192057623</v>
      </c>
      <c r="P13" s="12">
        <v>128128.82497874164</v>
      </c>
      <c r="Q13" s="12">
        <v>129676.3434211647</v>
      </c>
      <c r="R13" s="12">
        <v>131600.26274895831</v>
      </c>
      <c r="S13" s="12">
        <v>133867.2539447032</v>
      </c>
      <c r="T13" s="12">
        <v>133080.27809722594</v>
      </c>
      <c r="U13" s="12">
        <v>131522.3335963118</v>
      </c>
      <c r="V13" s="12">
        <v>127884.11610074542</v>
      </c>
      <c r="W13" s="12">
        <v>131573.99449735938</v>
      </c>
      <c r="X13" s="12">
        <v>131056.68251065716</v>
      </c>
      <c r="Y13" s="12">
        <v>128912.39457081398</v>
      </c>
      <c r="Z13" s="12">
        <v>128468.83722274279</v>
      </c>
      <c r="AA13" s="12">
        <v>128046.78482795882</v>
      </c>
      <c r="AB13" s="12">
        <v>129728.41305697168</v>
      </c>
    </row>
    <row r="14" spans="1:28">
      <c r="A14" s="44" t="s">
        <v>19</v>
      </c>
      <c r="B14" s="44" t="s">
        <v>8</v>
      </c>
      <c r="C14" s="12">
        <v>21890.258753999984</v>
      </c>
      <c r="D14" s="12">
        <v>23043.992323405604</v>
      </c>
      <c r="E14" s="12">
        <v>23131.414136381638</v>
      </c>
      <c r="F14" s="12">
        <v>26232.64680560695</v>
      </c>
      <c r="G14" s="12">
        <v>27444.284877838621</v>
      </c>
      <c r="H14" s="12">
        <v>29122.40046154982</v>
      </c>
      <c r="I14" s="12">
        <v>32844.761639067125</v>
      </c>
      <c r="J14" s="12">
        <v>32557.992905643427</v>
      </c>
      <c r="K14" s="12">
        <v>33280.80221928528</v>
      </c>
      <c r="L14" s="12">
        <v>36308.173077682019</v>
      </c>
      <c r="M14" s="12">
        <v>37167.843386389774</v>
      </c>
      <c r="N14" s="12">
        <v>39014.109296798524</v>
      </c>
      <c r="O14" s="12">
        <v>39313.518571966459</v>
      </c>
      <c r="P14" s="12">
        <v>33967.732399813751</v>
      </c>
      <c r="Q14" s="12">
        <v>36215.944881397823</v>
      </c>
      <c r="R14" s="12">
        <v>38010.172864691369</v>
      </c>
      <c r="S14" s="12">
        <v>41950.100586739609</v>
      </c>
      <c r="T14" s="12">
        <v>45942.385273954147</v>
      </c>
      <c r="U14" s="12">
        <v>49677.712947992681</v>
      </c>
      <c r="V14" s="12">
        <v>52963.412379329631</v>
      </c>
      <c r="W14" s="12">
        <v>57460.571262840043</v>
      </c>
      <c r="X14" s="12">
        <v>61737.691374288144</v>
      </c>
      <c r="Y14" s="12">
        <v>56184.277094921068</v>
      </c>
      <c r="Z14" s="12">
        <v>60291.436758406671</v>
      </c>
      <c r="AA14" s="12">
        <v>64514.207100442465</v>
      </c>
      <c r="AB14" s="12">
        <v>67160.44755618932</v>
      </c>
    </row>
    <row r="15" spans="1:28">
      <c r="A15" s="44" t="s">
        <v>19</v>
      </c>
      <c r="B15" s="44" t="s">
        <v>91</v>
      </c>
      <c r="C15" s="12">
        <v>778.87378899999885</v>
      </c>
      <c r="D15" s="12">
        <v>1475.2783607453375</v>
      </c>
      <c r="E15" s="12">
        <v>2107.0088865556199</v>
      </c>
      <c r="F15" s="12">
        <v>2542.6651259290697</v>
      </c>
      <c r="G15" s="12">
        <v>2357.9458187038299</v>
      </c>
      <c r="H15" s="12">
        <v>2603.5299654019691</v>
      </c>
      <c r="I15" s="12">
        <v>2864.614388357119</v>
      </c>
      <c r="J15" s="12">
        <v>2908.9105693130987</v>
      </c>
      <c r="K15" s="12">
        <v>3067.4931764364887</v>
      </c>
      <c r="L15" s="12">
        <v>3162.7314054192875</v>
      </c>
      <c r="M15" s="12">
        <v>3454.4512456466091</v>
      </c>
      <c r="N15" s="12">
        <v>3712.73141392872</v>
      </c>
      <c r="O15" s="12">
        <v>3720.4420903526589</v>
      </c>
      <c r="P15" s="12">
        <v>3272.83658454343</v>
      </c>
      <c r="Q15" s="12">
        <v>3410.09535339376</v>
      </c>
      <c r="R15" s="12">
        <v>3360.2445909605003</v>
      </c>
      <c r="S15" s="12">
        <v>3231.3050604068003</v>
      </c>
      <c r="T15" s="12">
        <v>4663.8633269311986</v>
      </c>
      <c r="U15" s="12">
        <v>4815.2458602401002</v>
      </c>
      <c r="V15" s="12">
        <v>4706.3167071566004</v>
      </c>
      <c r="W15" s="12">
        <v>7608.1330762697999</v>
      </c>
      <c r="X15" s="12">
        <v>7287.7965593997997</v>
      </c>
      <c r="Y15" s="12">
        <v>6649.668248613898</v>
      </c>
      <c r="Z15" s="12">
        <v>6658.8943370627976</v>
      </c>
      <c r="AA15" s="12">
        <v>6620.1608024226989</v>
      </c>
      <c r="AB15" s="12">
        <v>6196.274692014601</v>
      </c>
    </row>
    <row r="16" spans="1:28">
      <c r="A16" s="44" t="s">
        <v>19</v>
      </c>
      <c r="B16" s="44" t="s">
        <v>15</v>
      </c>
      <c r="C16" s="12">
        <v>1201.5892499999991</v>
      </c>
      <c r="D16" s="12">
        <v>1416.054869999999</v>
      </c>
      <c r="E16" s="12">
        <v>1510.4492299999988</v>
      </c>
      <c r="F16" s="12">
        <v>1476.3674399999991</v>
      </c>
      <c r="G16" s="12">
        <v>4910.285596723239</v>
      </c>
      <c r="H16" s="12">
        <v>6237.3092487182012</v>
      </c>
      <c r="I16" s="12">
        <v>13086.711242308318</v>
      </c>
      <c r="J16" s="12">
        <v>13059.481147337679</v>
      </c>
      <c r="K16" s="12">
        <v>13675.342282039639</v>
      </c>
      <c r="L16" s="12">
        <v>14741.302803296348</v>
      </c>
      <c r="M16" s="12">
        <v>14935.215306825587</v>
      </c>
      <c r="N16" s="12">
        <v>15592.348942679733</v>
      </c>
      <c r="O16" s="12">
        <v>15324.226275401901</v>
      </c>
      <c r="P16" s="12">
        <v>14263.973638272388</v>
      </c>
      <c r="Q16" s="12">
        <v>14325.15317649429</v>
      </c>
      <c r="R16" s="12">
        <v>14673.757281063712</v>
      </c>
      <c r="S16" s="12">
        <v>14358.60788532778</v>
      </c>
      <c r="T16" s="12">
        <v>15026.192486554071</v>
      </c>
      <c r="U16" s="12">
        <v>15999.66480334763</v>
      </c>
      <c r="V16" s="12">
        <v>16946.950212455104</v>
      </c>
      <c r="W16" s="12">
        <v>17383.2502126941</v>
      </c>
      <c r="X16" s="12">
        <v>17712.350976452039</v>
      </c>
      <c r="Y16" s="12">
        <v>15892.582124917399</v>
      </c>
      <c r="Z16" s="12">
        <v>16043.58682611358</v>
      </c>
      <c r="AA16" s="12">
        <v>17182.428477619029</v>
      </c>
      <c r="AB16" s="12">
        <v>16416.7387838018</v>
      </c>
    </row>
    <row r="17" spans="1:28">
      <c r="A17" s="44" t="s">
        <v>19</v>
      </c>
      <c r="B17" s="44" t="s">
        <v>201</v>
      </c>
      <c r="C17" s="12">
        <v>89.102762429999984</v>
      </c>
      <c r="D17" s="12">
        <v>90.370291419999887</v>
      </c>
      <c r="E17" s="12">
        <v>113.23702830000001</v>
      </c>
      <c r="F17" s="12">
        <v>135.34474607000001</v>
      </c>
      <c r="G17" s="12">
        <v>142.2584487</v>
      </c>
      <c r="H17" s="12">
        <v>172.4989204999998</v>
      </c>
      <c r="I17" s="12">
        <v>228.36296908</v>
      </c>
      <c r="J17" s="12">
        <v>292.08882469999992</v>
      </c>
      <c r="K17" s="12">
        <v>383.4477097999997</v>
      </c>
      <c r="L17" s="12">
        <v>480.17189909999985</v>
      </c>
      <c r="M17" s="12">
        <v>577.99657169999898</v>
      </c>
      <c r="N17" s="12">
        <v>757.12658750000003</v>
      </c>
      <c r="O17" s="12">
        <v>929.70627649999903</v>
      </c>
      <c r="P17" s="12">
        <v>1053.9615016999999</v>
      </c>
      <c r="Q17" s="12">
        <v>1304.2017804999989</v>
      </c>
      <c r="R17" s="12">
        <v>1527.440985</v>
      </c>
      <c r="S17" s="12">
        <v>1738.0964479999989</v>
      </c>
      <c r="T17" s="12">
        <v>1982.4575204999978</v>
      </c>
      <c r="U17" s="12">
        <v>2339.123396</v>
      </c>
      <c r="V17" s="12">
        <v>2615.5193673999997</v>
      </c>
      <c r="W17" s="12">
        <v>3056.7729114999997</v>
      </c>
      <c r="X17" s="12">
        <v>3481.2778359999988</v>
      </c>
      <c r="Y17" s="12">
        <v>3682.607023</v>
      </c>
      <c r="Z17" s="12">
        <v>4221.9444080000003</v>
      </c>
      <c r="AA17" s="12">
        <v>4659.2136309999996</v>
      </c>
      <c r="AB17" s="12">
        <v>5048.8458319999991</v>
      </c>
    </row>
    <row r="18" spans="1:28">
      <c r="A18" s="50" t="s">
        <v>88</v>
      </c>
      <c r="B18" s="50"/>
      <c r="C18" s="26">
        <v>181124.39499338716</v>
      </c>
      <c r="D18" s="26">
        <v>182883.37819676226</v>
      </c>
      <c r="E18" s="26">
        <v>182671.88836016427</v>
      </c>
      <c r="F18" s="26">
        <v>186758.94258887769</v>
      </c>
      <c r="G18" s="26">
        <v>194793.63702984439</v>
      </c>
      <c r="H18" s="26">
        <v>187789.74893655337</v>
      </c>
      <c r="I18" s="26">
        <v>201146.94204171462</v>
      </c>
      <c r="J18" s="26">
        <v>205299.68642707553</v>
      </c>
      <c r="K18" s="26">
        <v>212323.81124646918</v>
      </c>
      <c r="L18" s="26">
        <v>217305.1143663699</v>
      </c>
      <c r="M18" s="26">
        <v>220656.4231591805</v>
      </c>
      <c r="N18" s="26">
        <v>225373.28102488309</v>
      </c>
      <c r="O18" s="26">
        <v>228919.6304297703</v>
      </c>
      <c r="P18" s="26">
        <v>230032.54067520169</v>
      </c>
      <c r="Q18" s="26">
        <v>233372.94602606766</v>
      </c>
      <c r="R18" s="26">
        <v>238204.38069628726</v>
      </c>
      <c r="S18" s="26">
        <v>240323.74391790907</v>
      </c>
      <c r="T18" s="26">
        <v>244919.08641874147</v>
      </c>
      <c r="U18" s="26">
        <v>250013.59846222779</v>
      </c>
      <c r="V18" s="26">
        <v>253321.52624170046</v>
      </c>
      <c r="W18" s="26">
        <v>259992.101121646</v>
      </c>
      <c r="X18" s="26">
        <v>262238.30590710515</v>
      </c>
      <c r="Y18" s="26">
        <v>260942.78207775846</v>
      </c>
      <c r="Z18" s="26">
        <v>264860.13830368192</v>
      </c>
      <c r="AA18" s="26">
        <v>272443.8024791053</v>
      </c>
      <c r="AB18" s="26">
        <v>278201.87433864124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6430.749999999985</v>
      </c>
      <c r="D21" s="12">
        <v>25477.447090000001</v>
      </c>
      <c r="E21" s="12">
        <v>21776.0134</v>
      </c>
      <c r="F21" s="12">
        <v>23276.719300000001</v>
      </c>
      <c r="G21" s="12">
        <v>15551.616046952302</v>
      </c>
      <c r="H21" s="12">
        <v>10137.4645764665</v>
      </c>
      <c r="I21" s="12">
        <v>11804.8518789516</v>
      </c>
      <c r="J21" s="12">
        <v>10963.743134627801</v>
      </c>
      <c r="K21" s="12">
        <v>12594.6683532886</v>
      </c>
      <c r="L21" s="12">
        <v>8953.8250000000007</v>
      </c>
      <c r="M21" s="12">
        <v>7637.2124000000003</v>
      </c>
      <c r="N21" s="12">
        <v>8256.9343000000008</v>
      </c>
      <c r="O21" s="12">
        <v>8712.0676999999996</v>
      </c>
      <c r="P21" s="12">
        <v>8268.2756000000008</v>
      </c>
      <c r="Q21" s="12">
        <v>8872.9925000000003</v>
      </c>
      <c r="R21" s="12">
        <v>8789.0909999999894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16.53173</v>
      </c>
      <c r="D23" s="12">
        <v>34.949424999999998</v>
      </c>
      <c r="E23" s="12">
        <v>69.459396400309998</v>
      </c>
      <c r="F23" s="12">
        <v>757.02585749005004</v>
      </c>
      <c r="G23" s="12">
        <v>808.95875637427002</v>
      </c>
      <c r="H23" s="12">
        <v>787.5515536122</v>
      </c>
      <c r="I23" s="12">
        <v>881.57231175610002</v>
      </c>
      <c r="J23" s="12">
        <v>812.43121342196991</v>
      </c>
      <c r="K23" s="12">
        <v>728.9444570774001</v>
      </c>
      <c r="L23" s="12">
        <v>1646.5304269543001</v>
      </c>
      <c r="M23" s="12">
        <v>1778.7746089238999</v>
      </c>
      <c r="N23" s="12">
        <v>1543.0634880471</v>
      </c>
      <c r="O23" s="12">
        <v>1396.8935782609999</v>
      </c>
      <c r="P23" s="12">
        <v>1725.946420431</v>
      </c>
      <c r="Q23" s="12">
        <v>1574.2602167376901</v>
      </c>
      <c r="R23" s="12">
        <v>1691.8673410115</v>
      </c>
      <c r="S23" s="12">
        <v>1892.497513046</v>
      </c>
      <c r="T23" s="12">
        <v>1549.7131287655</v>
      </c>
      <c r="U23" s="12">
        <v>1988.672960847</v>
      </c>
      <c r="V23" s="12">
        <v>1.202223E-2</v>
      </c>
      <c r="W23" s="12">
        <v>1.13572439999999E-2</v>
      </c>
      <c r="X23" s="12">
        <v>1.19713675E-2</v>
      </c>
      <c r="Y23" s="12">
        <v>1.1908415E-2</v>
      </c>
      <c r="Z23" s="12">
        <v>1.1847603999999999E-2</v>
      </c>
      <c r="AA23" s="12">
        <v>1.15751839999999E-2</v>
      </c>
      <c r="AB23" s="12">
        <v>1.1605071999999999E-2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0730005251169992</v>
      </c>
      <c r="D25" s="12">
        <v>58.530556019357</v>
      </c>
      <c r="E25" s="12">
        <v>48.457633371023888</v>
      </c>
      <c r="F25" s="12">
        <v>308.68652776989984</v>
      </c>
      <c r="G25" s="12">
        <v>419.52871630405997</v>
      </c>
      <c r="H25" s="12">
        <v>721.90020697101988</v>
      </c>
      <c r="I25" s="12">
        <v>10.268468503280001</v>
      </c>
      <c r="J25" s="12">
        <v>2.0735054218350002</v>
      </c>
      <c r="K25" s="12">
        <v>318.27029545701799</v>
      </c>
      <c r="L25" s="12">
        <v>95.753728986760009</v>
      </c>
      <c r="M25" s="12">
        <v>1432.8949170364551</v>
      </c>
      <c r="N25" s="12">
        <v>916.55630998647985</v>
      </c>
      <c r="O25" s="12">
        <v>1315.599364036714</v>
      </c>
      <c r="P25" s="12">
        <v>759.19627628484</v>
      </c>
      <c r="Q25" s="12">
        <v>730.41613094937884</v>
      </c>
      <c r="R25" s="12">
        <v>1636.7352285933991</v>
      </c>
      <c r="S25" s="12">
        <v>4087.8261530784698</v>
      </c>
      <c r="T25" s="12">
        <v>2003.396796195658</v>
      </c>
      <c r="U25" s="12">
        <v>2095.005266217699</v>
      </c>
      <c r="V25" s="12">
        <v>3240.0922121212998</v>
      </c>
      <c r="W25" s="12">
        <v>1707.3988499842501</v>
      </c>
      <c r="X25" s="12">
        <v>1591.83197620596</v>
      </c>
      <c r="Y25" s="12">
        <v>1420.0006346973</v>
      </c>
      <c r="Z25" s="12">
        <v>2246.051007905899</v>
      </c>
      <c r="AA25" s="12">
        <v>2283.0107298225998</v>
      </c>
      <c r="AB25" s="12">
        <v>2792.4127549755003</v>
      </c>
    </row>
    <row r="26" spans="1:28" s="34" customFormat="1">
      <c r="A26" s="44" t="s">
        <v>25</v>
      </c>
      <c r="B26" s="44" t="s">
        <v>3</v>
      </c>
      <c r="C26" s="12">
        <v>3399.2718149999992</v>
      </c>
      <c r="D26" s="12">
        <v>3262.5339400000003</v>
      </c>
      <c r="E26" s="12">
        <v>3468.1824439999991</v>
      </c>
      <c r="F26" s="12">
        <v>2848.9585360000001</v>
      </c>
      <c r="G26" s="12">
        <v>3773.24197</v>
      </c>
      <c r="H26" s="12">
        <v>3346.88411</v>
      </c>
      <c r="I26" s="12">
        <v>2744.3199599999989</v>
      </c>
      <c r="J26" s="12">
        <v>2816.1572049999986</v>
      </c>
      <c r="K26" s="12">
        <v>2598.3181799999993</v>
      </c>
      <c r="L26" s="12">
        <v>3193.5760199999986</v>
      </c>
      <c r="M26" s="12">
        <v>3392.33448</v>
      </c>
      <c r="N26" s="12">
        <v>3192.8479299999999</v>
      </c>
      <c r="O26" s="12">
        <v>2583.312445</v>
      </c>
      <c r="P26" s="12">
        <v>3802.4381400000002</v>
      </c>
      <c r="Q26" s="12">
        <v>3190.2795099999903</v>
      </c>
      <c r="R26" s="12">
        <v>2761.5787919999998</v>
      </c>
      <c r="S26" s="12">
        <v>2865.9088300000003</v>
      </c>
      <c r="T26" s="12">
        <v>2716.2580599999992</v>
      </c>
      <c r="U26" s="12">
        <v>3224.3469259999993</v>
      </c>
      <c r="V26" s="12">
        <v>3496.0509399999992</v>
      </c>
      <c r="W26" s="12">
        <v>3264.6414599999998</v>
      </c>
      <c r="X26" s="12">
        <v>2864.3285850000002</v>
      </c>
      <c r="Y26" s="12">
        <v>4008.0080899999984</v>
      </c>
      <c r="Z26" s="12">
        <v>3215.0284099999981</v>
      </c>
      <c r="AA26" s="12">
        <v>3143.790059999998</v>
      </c>
      <c r="AB26" s="12">
        <v>3115.11681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1.1810800000003</v>
      </c>
      <c r="D28" s="12">
        <v>19537.948212258227</v>
      </c>
      <c r="E28" s="12">
        <v>22943.691043133967</v>
      </c>
      <c r="F28" s="12">
        <v>25809.680922553045</v>
      </c>
      <c r="G28" s="12">
        <v>29812.105784071908</v>
      </c>
      <c r="H28" s="12">
        <v>27517.924196541811</v>
      </c>
      <c r="I28" s="12">
        <v>29292.780648510121</v>
      </c>
      <c r="J28" s="12">
        <v>30442.95726119445</v>
      </c>
      <c r="K28" s="12">
        <v>30726.023535876633</v>
      </c>
      <c r="L28" s="12">
        <v>30428.343619989715</v>
      </c>
      <c r="M28" s="12">
        <v>30567.845052993405</v>
      </c>
      <c r="N28" s="12">
        <v>31906.657891188075</v>
      </c>
      <c r="O28" s="12">
        <v>31937.838589536299</v>
      </c>
      <c r="P28" s="12">
        <v>36438.504542561102</v>
      </c>
      <c r="Q28" s="12">
        <v>33001.607092874518</v>
      </c>
      <c r="R28" s="12">
        <v>34940.72484855626</v>
      </c>
      <c r="S28" s="12">
        <v>33810.8207042332</v>
      </c>
      <c r="T28" s="12">
        <v>34704.765428298837</v>
      </c>
      <c r="U28" s="12">
        <v>34158.928278353829</v>
      </c>
      <c r="V28" s="12">
        <v>32253.615710602378</v>
      </c>
      <c r="W28" s="12">
        <v>33706.844326591985</v>
      </c>
      <c r="X28" s="12">
        <v>34251.056810953327</v>
      </c>
      <c r="Y28" s="12">
        <v>34455.326811051054</v>
      </c>
      <c r="Z28" s="12">
        <v>31730.097347680156</v>
      </c>
      <c r="AA28" s="12">
        <v>33396.264733798125</v>
      </c>
      <c r="AB28" s="12">
        <v>32288.954575823984</v>
      </c>
    </row>
    <row r="29" spans="1:28" s="34" customFormat="1">
      <c r="A29" s="44" t="s">
        <v>25</v>
      </c>
      <c r="B29" s="44" t="s">
        <v>8</v>
      </c>
      <c r="C29" s="12">
        <v>9730.5258539999941</v>
      </c>
      <c r="D29" s="12">
        <v>10958.464190292969</v>
      </c>
      <c r="E29" s="12">
        <v>12199.674549468898</v>
      </c>
      <c r="F29" s="12">
        <v>12525.585374895412</v>
      </c>
      <c r="G29" s="12">
        <v>15171.902051134228</v>
      </c>
      <c r="H29" s="12">
        <v>15825.681537081193</v>
      </c>
      <c r="I29" s="12">
        <v>17777.368660514996</v>
      </c>
      <c r="J29" s="12">
        <v>17608.89974647191</v>
      </c>
      <c r="K29" s="12">
        <v>17736.892342665844</v>
      </c>
      <c r="L29" s="12">
        <v>17503.477520840286</v>
      </c>
      <c r="M29" s="12">
        <v>16998.191669113356</v>
      </c>
      <c r="N29" s="12">
        <v>17914.454415570744</v>
      </c>
      <c r="O29" s="12">
        <v>18043.650966976489</v>
      </c>
      <c r="P29" s="12">
        <v>15672.915163757025</v>
      </c>
      <c r="Q29" s="12">
        <v>16112.371924795294</v>
      </c>
      <c r="R29" s="12">
        <v>17346.448738267063</v>
      </c>
      <c r="S29" s="12">
        <v>20074.286715797483</v>
      </c>
      <c r="T29" s="12">
        <v>24112.847421450599</v>
      </c>
      <c r="U29" s="12">
        <v>26952.574230605398</v>
      </c>
      <c r="V29" s="12">
        <v>27744.502289150467</v>
      </c>
      <c r="W29" s="12">
        <v>30230.131006372998</v>
      </c>
      <c r="X29" s="12">
        <v>32937.852955964598</v>
      </c>
      <c r="Y29" s="12">
        <v>30815.610245744854</v>
      </c>
      <c r="Z29" s="12">
        <v>32480.209105153695</v>
      </c>
      <c r="AA29" s="12">
        <v>35583.193118955605</v>
      </c>
      <c r="AB29" s="12">
        <v>34819.514133860495</v>
      </c>
    </row>
    <row r="30" spans="1:28" s="34" customFormat="1">
      <c r="A30" s="44" t="s">
        <v>25</v>
      </c>
      <c r="B30" s="44" t="s">
        <v>91</v>
      </c>
      <c r="C30" s="12">
        <v>177.044365</v>
      </c>
      <c r="D30" s="12">
        <v>687.06321110949898</v>
      </c>
      <c r="E30" s="12">
        <v>1012.0910561502999</v>
      </c>
      <c r="F30" s="12">
        <v>1078.2853589300601</v>
      </c>
      <c r="G30" s="12">
        <v>982.72294368889004</v>
      </c>
      <c r="H30" s="12">
        <v>1040.22524745794</v>
      </c>
      <c r="I30" s="12">
        <v>1081.1562855906</v>
      </c>
      <c r="J30" s="12">
        <v>1058.6871453937999</v>
      </c>
      <c r="K30" s="12">
        <v>1088.1362245348</v>
      </c>
      <c r="L30" s="12">
        <v>1059.479990807999</v>
      </c>
      <c r="M30" s="12">
        <v>993.18471394079984</v>
      </c>
      <c r="N30" s="12">
        <v>1068.6077106451</v>
      </c>
      <c r="O30" s="12">
        <v>1041.9374117845</v>
      </c>
      <c r="P30" s="12">
        <v>961.78683775050001</v>
      </c>
      <c r="Q30" s="12">
        <v>1007.9308956977</v>
      </c>
      <c r="R30" s="12">
        <v>1008.3836598009</v>
      </c>
      <c r="S30" s="12">
        <v>979.21571803949996</v>
      </c>
      <c r="T30" s="12">
        <v>1521.4533496826998</v>
      </c>
      <c r="U30" s="12">
        <v>1545.5493356330999</v>
      </c>
      <c r="V30" s="12">
        <v>1497.3885913344</v>
      </c>
      <c r="W30" s="12">
        <v>3912.0814739479997</v>
      </c>
      <c r="X30" s="12">
        <v>3497.8887974220997</v>
      </c>
      <c r="Y30" s="12">
        <v>3019.8975509461993</v>
      </c>
      <c r="Z30" s="12">
        <v>3134.9276726509997</v>
      </c>
      <c r="AA30" s="12">
        <v>3164.0324041239992</v>
      </c>
      <c r="AB30" s="12">
        <v>3048.4559594359998</v>
      </c>
    </row>
    <row r="31" spans="1:28" s="34" customFormat="1">
      <c r="A31" s="44" t="s">
        <v>25</v>
      </c>
      <c r="B31" s="44" t="s">
        <v>15</v>
      </c>
      <c r="C31" s="12">
        <v>356.70691999999997</v>
      </c>
      <c r="D31" s="12">
        <v>309.54415999999998</v>
      </c>
      <c r="E31" s="12">
        <v>367.18764999999996</v>
      </c>
      <c r="F31" s="12">
        <v>352.70669999999899</v>
      </c>
      <c r="G31" s="12">
        <v>3293.6529153370602</v>
      </c>
      <c r="H31" s="12">
        <v>4376.5023909504098</v>
      </c>
      <c r="I31" s="12">
        <v>7340.4008424548992</v>
      </c>
      <c r="J31" s="12">
        <v>7463.664927174279</v>
      </c>
      <c r="K31" s="12">
        <v>7746.4865357128401</v>
      </c>
      <c r="L31" s="12">
        <v>7698.2669404606986</v>
      </c>
      <c r="M31" s="12">
        <v>7921.9101450753788</v>
      </c>
      <c r="N31" s="12">
        <v>8287.3109226884008</v>
      </c>
      <c r="O31" s="12">
        <v>7924.44579950558</v>
      </c>
      <c r="P31" s="12">
        <v>7708.0661900794603</v>
      </c>
      <c r="Q31" s="12">
        <v>7332.2753326578004</v>
      </c>
      <c r="R31" s="12">
        <v>7619.0329590531492</v>
      </c>
      <c r="S31" s="12">
        <v>7455.1006387705502</v>
      </c>
      <c r="T31" s="12">
        <v>7594.8621359370409</v>
      </c>
      <c r="U31" s="12">
        <v>8147.2800123098295</v>
      </c>
      <c r="V31" s="12">
        <v>8823.0937695235516</v>
      </c>
      <c r="W31" s="12">
        <v>9079.8625491358998</v>
      </c>
      <c r="X31" s="12">
        <v>9362.371666585439</v>
      </c>
      <c r="Y31" s="12">
        <v>8446.425065564601</v>
      </c>
      <c r="Z31" s="12">
        <v>8222.8348138927904</v>
      </c>
      <c r="AA31" s="12">
        <v>9152.1422942569279</v>
      </c>
      <c r="AB31" s="12">
        <v>8233.5799421308002</v>
      </c>
    </row>
    <row r="32" spans="1:28" s="34" customFormat="1">
      <c r="A32" s="28" t="s">
        <v>25</v>
      </c>
      <c r="B32" s="28" t="s">
        <v>201</v>
      </c>
      <c r="C32" s="12">
        <v>13.579696999999999</v>
      </c>
      <c r="D32" s="12">
        <v>15.734160999999901</v>
      </c>
      <c r="E32" s="12">
        <v>21.208279000000001</v>
      </c>
      <c r="F32" s="12">
        <v>27.193529999999999</v>
      </c>
      <c r="G32" s="12">
        <v>30.543887999999999</v>
      </c>
      <c r="H32" s="12">
        <v>37.647166999999897</v>
      </c>
      <c r="I32" s="12">
        <v>54.076133999999996</v>
      </c>
      <c r="J32" s="12">
        <v>76.033851999999897</v>
      </c>
      <c r="K32" s="12">
        <v>106.21205499999991</v>
      </c>
      <c r="L32" s="12">
        <v>139.16242</v>
      </c>
      <c r="M32" s="12">
        <v>169.87531999999902</v>
      </c>
      <c r="N32" s="12">
        <v>232.44094999999999</v>
      </c>
      <c r="O32" s="12">
        <v>289.52109999999999</v>
      </c>
      <c r="P32" s="12">
        <v>340.92533399999991</v>
      </c>
      <c r="Q32" s="12">
        <v>432.22275000000002</v>
      </c>
      <c r="R32" s="12">
        <v>519.61462000000006</v>
      </c>
      <c r="S32" s="12">
        <v>595.17061999999999</v>
      </c>
      <c r="T32" s="12">
        <v>696.61703999999895</v>
      </c>
      <c r="U32" s="12">
        <v>815.59388000000001</v>
      </c>
      <c r="V32" s="12">
        <v>901.48483999999996</v>
      </c>
      <c r="W32" s="12">
        <v>1065.4557399999999</v>
      </c>
      <c r="X32" s="12">
        <v>1214.2374899999988</v>
      </c>
      <c r="Y32" s="12">
        <v>1321.23784</v>
      </c>
      <c r="Z32" s="12">
        <v>1511.7751800000001</v>
      </c>
      <c r="AA32" s="12">
        <v>1683.8894899999989</v>
      </c>
      <c r="AB32" s="12">
        <v>1801.23561</v>
      </c>
    </row>
    <row r="33" spans="1:30" s="34" customFormat="1">
      <c r="A33" s="50" t="s">
        <v>88</v>
      </c>
      <c r="B33" s="50"/>
      <c r="C33" s="26">
        <v>57920.664461525099</v>
      </c>
      <c r="D33" s="26">
        <v>60342.214945680054</v>
      </c>
      <c r="E33" s="26">
        <v>61905.965451524498</v>
      </c>
      <c r="F33" s="26">
        <v>66984.842107638469</v>
      </c>
      <c r="G33" s="26">
        <v>69844.273071862714</v>
      </c>
      <c r="H33" s="26">
        <v>63791.780986081081</v>
      </c>
      <c r="I33" s="26">
        <v>70986.795190281598</v>
      </c>
      <c r="J33" s="26">
        <v>71244.647990706027</v>
      </c>
      <c r="K33" s="26">
        <v>73643.951979613135</v>
      </c>
      <c r="L33" s="26">
        <v>70718.415668039757</v>
      </c>
      <c r="M33" s="26">
        <v>70892.223307083274</v>
      </c>
      <c r="N33" s="26">
        <v>73318.873918125901</v>
      </c>
      <c r="O33" s="26">
        <v>73245.266955100582</v>
      </c>
      <c r="P33" s="26">
        <v>75678.054504863918</v>
      </c>
      <c r="Q33" s="26">
        <v>72254.35635371237</v>
      </c>
      <c r="R33" s="26">
        <v>76313.477187282246</v>
      </c>
      <c r="S33" s="26">
        <v>71760.826892965211</v>
      </c>
      <c r="T33" s="26">
        <v>74899.913360330334</v>
      </c>
      <c r="U33" s="26">
        <v>78927.950889966858</v>
      </c>
      <c r="V33" s="26">
        <v>77956.240374962101</v>
      </c>
      <c r="W33" s="26">
        <v>82966.426763277123</v>
      </c>
      <c r="X33" s="26">
        <v>85719.580253498934</v>
      </c>
      <c r="Y33" s="26">
        <v>83486.51814641901</v>
      </c>
      <c r="Z33" s="26">
        <v>82540.935384887533</v>
      </c>
      <c r="AA33" s="26">
        <v>88406.33440614125</v>
      </c>
      <c r="AB33" s="26">
        <v>86099.281391298791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41035.738069999963</v>
      </c>
      <c r="D36" s="12">
        <v>33909.601319999994</v>
      </c>
      <c r="E36" s="12">
        <v>28607.290510000003</v>
      </c>
      <c r="F36" s="12">
        <v>22733.949723132198</v>
      </c>
      <c r="G36" s="12">
        <v>20460.050095682098</v>
      </c>
      <c r="H36" s="12">
        <v>14144.815582668467</v>
      </c>
      <c r="I36" s="12">
        <v>16485.817058031949</v>
      </c>
      <c r="J36" s="12">
        <v>16554.947055056538</v>
      </c>
      <c r="K36" s="12">
        <v>17791.524013013001</v>
      </c>
      <c r="L36" s="12">
        <v>18406.159012240092</v>
      </c>
      <c r="M36" s="12">
        <v>16930.361614685902</v>
      </c>
      <c r="N36" s="12">
        <v>11073.868199999999</v>
      </c>
      <c r="O36" s="12">
        <v>10931.5424</v>
      </c>
      <c r="P36" s="12">
        <v>10717.0645</v>
      </c>
      <c r="Q36" s="12">
        <v>11705.3994</v>
      </c>
      <c r="R36" s="12">
        <v>11334.961600000001</v>
      </c>
      <c r="S36" s="12">
        <v>10157.661599999999</v>
      </c>
      <c r="T36" s="12">
        <v>10181.4216</v>
      </c>
      <c r="U36" s="12">
        <v>10124.430899999999</v>
      </c>
      <c r="V36" s="12">
        <v>10562.978800000001</v>
      </c>
      <c r="W36" s="12">
        <v>10684.6204</v>
      </c>
      <c r="X36" s="12">
        <v>9436.362799999999</v>
      </c>
      <c r="Y36" s="12">
        <v>9867.3080000000009</v>
      </c>
      <c r="Z36" s="12">
        <v>10476.999399999999</v>
      </c>
      <c r="AA36" s="12">
        <v>10254.7412</v>
      </c>
      <c r="AB36" s="12">
        <v>9833.2235999999994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890.67518779885097</v>
      </c>
      <c r="D38" s="12">
        <v>830.56684372644497</v>
      </c>
      <c r="E38" s="12">
        <v>860.55839905444009</v>
      </c>
      <c r="F38" s="12">
        <v>2087.9782459295598</v>
      </c>
      <c r="G38" s="12">
        <v>1870.2520447039092</v>
      </c>
      <c r="H38" s="12">
        <v>2000.4829073287892</v>
      </c>
      <c r="I38" s="12">
        <v>1570.6258406516499</v>
      </c>
      <c r="J38" s="12">
        <v>2164.2205605656791</v>
      </c>
      <c r="K38" s="12">
        <v>1860.9337218406997</v>
      </c>
      <c r="L38" s="12">
        <v>3240.9897710262003</v>
      </c>
      <c r="M38" s="12">
        <v>3230.9042754892589</v>
      </c>
      <c r="N38" s="12">
        <v>4592.1867777142006</v>
      </c>
      <c r="O38" s="12">
        <v>4364.6196040709992</v>
      </c>
      <c r="P38" s="12">
        <v>5738.8823499999999</v>
      </c>
      <c r="Q38" s="12">
        <v>5738.5935699999991</v>
      </c>
      <c r="R38" s="12">
        <v>5237.3056100000003</v>
      </c>
      <c r="S38" s="12">
        <v>5561.9133500000007</v>
      </c>
      <c r="T38" s="12">
        <v>9298.9250399999983</v>
      </c>
      <c r="U38" s="12">
        <v>9707.2408299999897</v>
      </c>
      <c r="V38" s="12">
        <v>9412.7496500000016</v>
      </c>
      <c r="W38" s="12">
        <v>8711.9324699999997</v>
      </c>
      <c r="X38" s="12">
        <v>7637.9241600000005</v>
      </c>
      <c r="Y38" s="12">
        <v>13767.4964</v>
      </c>
      <c r="Z38" s="12">
        <v>13598.882999999891</v>
      </c>
      <c r="AA38" s="12">
        <v>13413.946899999901</v>
      </c>
      <c r="AB38" s="12">
        <v>13374.4067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08511655E-4</v>
      </c>
      <c r="D40" s="12">
        <v>1.390806769999999E-4</v>
      </c>
      <c r="E40" s="12">
        <v>1.5612675600000002E-4</v>
      </c>
      <c r="F40" s="12">
        <v>41.295384980654902</v>
      </c>
      <c r="G40" s="12">
        <v>38.253240069205994</v>
      </c>
      <c r="H40" s="12">
        <v>42.599370621544992</v>
      </c>
      <c r="I40" s="12">
        <v>1.6778477794224902</v>
      </c>
      <c r="J40" s="12">
        <v>3.5669313399999989E-4</v>
      </c>
      <c r="K40" s="12">
        <v>10.825508589319979</v>
      </c>
      <c r="L40" s="12">
        <v>17.952516072363991</v>
      </c>
      <c r="M40" s="12">
        <v>98.829574905689995</v>
      </c>
      <c r="N40" s="12">
        <v>685.04445697147003</v>
      </c>
      <c r="O40" s="12">
        <v>1310.8192511152999</v>
      </c>
      <c r="P40" s="12">
        <v>1271.0430183027199</v>
      </c>
      <c r="Q40" s="12">
        <v>1466.2221907825601</v>
      </c>
      <c r="R40" s="12">
        <v>2547.6268408735</v>
      </c>
      <c r="S40" s="12">
        <v>4663.2841162003597</v>
      </c>
      <c r="T40" s="12">
        <v>2075.0922861689401</v>
      </c>
      <c r="U40" s="12">
        <v>2389.4182606876998</v>
      </c>
      <c r="V40" s="12">
        <v>3094.3330483146501</v>
      </c>
      <c r="W40" s="12">
        <v>3161.1446874790004</v>
      </c>
      <c r="X40" s="12">
        <v>4337.9622141745003</v>
      </c>
      <c r="Y40" s="12">
        <v>2964.1292022336002</v>
      </c>
      <c r="Z40" s="12">
        <v>3554.4423412076003</v>
      </c>
      <c r="AA40" s="12">
        <v>5004.8881081693999</v>
      </c>
      <c r="AB40" s="12">
        <v>6614.4036014757994</v>
      </c>
    </row>
    <row r="41" spans="1:30" s="34" customFormat="1">
      <c r="A41" s="44" t="s">
        <v>26</v>
      </c>
      <c r="B41" s="44" t="s">
        <v>3</v>
      </c>
      <c r="C41" s="12">
        <v>705.01690000000008</v>
      </c>
      <c r="D41" s="12">
        <v>662.50242000000003</v>
      </c>
      <c r="E41" s="12">
        <v>662.09866</v>
      </c>
      <c r="F41" s="12">
        <v>687.4348</v>
      </c>
      <c r="G41" s="12">
        <v>684.34987999999998</v>
      </c>
      <c r="H41" s="12">
        <v>684.90410999999995</v>
      </c>
      <c r="I41" s="12">
        <v>639.07031000000006</v>
      </c>
      <c r="J41" s="12">
        <v>691.25420999999994</v>
      </c>
      <c r="K41" s="12">
        <v>709.33803999999998</v>
      </c>
      <c r="L41" s="12">
        <v>718.95996000000002</v>
      </c>
      <c r="M41" s="12">
        <v>702.89157</v>
      </c>
      <c r="N41" s="12">
        <v>710.25843999999995</v>
      </c>
      <c r="O41" s="12">
        <v>706.17514000000006</v>
      </c>
      <c r="P41" s="12">
        <v>260.06790000000001</v>
      </c>
      <c r="Q41" s="12">
        <v>266.54610000000002</v>
      </c>
      <c r="R41" s="12">
        <v>260.35354999999998</v>
      </c>
      <c r="S41" s="12">
        <v>268.93484000000001</v>
      </c>
      <c r="T41" s="12">
        <v>269.77390000000003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878.85199999999998</v>
      </c>
      <c r="F42" s="12">
        <v>111.01718</v>
      </c>
      <c r="G42" s="12">
        <v>887.43290000000002</v>
      </c>
      <c r="H42" s="12">
        <v>977.77454</v>
      </c>
      <c r="I42" s="12">
        <v>0.18126786</v>
      </c>
      <c r="J42" s="12">
        <v>2.3818030999999999E-5</v>
      </c>
      <c r="K42" s="12">
        <v>0.34065564999999998</v>
      </c>
      <c r="L42" s="12">
        <v>0.72498219999999902</v>
      </c>
      <c r="M42" s="12">
        <v>0.54374169999999999</v>
      </c>
      <c r="N42" s="12">
        <v>2.4431630000000002</v>
      </c>
      <c r="O42" s="12">
        <v>2.6228982999999999E-5</v>
      </c>
      <c r="P42" s="12">
        <v>7.9194289999999903</v>
      </c>
      <c r="Q42" s="12">
        <v>3.2562309999999999E-5</v>
      </c>
      <c r="R42" s="12">
        <v>3.6607721999999999E-5</v>
      </c>
      <c r="S42" s="12">
        <v>4.2015272000000001E-5</v>
      </c>
      <c r="T42" s="12">
        <v>2.364045</v>
      </c>
      <c r="U42" s="12">
        <v>0.55953069999999905</v>
      </c>
      <c r="V42" s="12">
        <v>0.36253548000000002</v>
      </c>
      <c r="W42" s="12">
        <v>6.5374489999999996</v>
      </c>
      <c r="X42" s="12">
        <v>1.7730697</v>
      </c>
      <c r="Y42" s="12">
        <v>1.6882298999999901</v>
      </c>
      <c r="Z42" s="12">
        <v>8.3313859999999999E-5</v>
      </c>
      <c r="AA42" s="12">
        <v>12.590786999999899</v>
      </c>
      <c r="AB42" s="12">
        <v>1.9701070999999899</v>
      </c>
    </row>
    <row r="43" spans="1:30" s="34" customFormat="1">
      <c r="A43" s="44" t="s">
        <v>26</v>
      </c>
      <c r="B43" s="44" t="s">
        <v>9</v>
      </c>
      <c r="C43" s="12">
        <v>5564.8367150000004</v>
      </c>
      <c r="D43" s="12">
        <v>9617.9335412457804</v>
      </c>
      <c r="E43" s="12">
        <v>16672.104974283448</v>
      </c>
      <c r="F43" s="12">
        <v>19712.303194052041</v>
      </c>
      <c r="G43" s="12">
        <v>24558.774602137095</v>
      </c>
      <c r="H43" s="12">
        <v>24554.35730419185</v>
      </c>
      <c r="I43" s="12">
        <v>26634.242978712256</v>
      </c>
      <c r="J43" s="12">
        <v>25918.38616201518</v>
      </c>
      <c r="K43" s="12">
        <v>26655.220865236559</v>
      </c>
      <c r="L43" s="12">
        <v>24819.459768594668</v>
      </c>
      <c r="M43" s="12">
        <v>27361.84187462429</v>
      </c>
      <c r="N43" s="12">
        <v>28648.605392356654</v>
      </c>
      <c r="O43" s="12">
        <v>28903.748841604043</v>
      </c>
      <c r="P43" s="12">
        <v>29424.158081077629</v>
      </c>
      <c r="Q43" s="12">
        <v>29193.479333182531</v>
      </c>
      <c r="R43" s="12">
        <v>29895.514682063429</v>
      </c>
      <c r="S43" s="12">
        <v>29249.260560251299</v>
      </c>
      <c r="T43" s="12">
        <v>31267.7182147905</v>
      </c>
      <c r="U43" s="12">
        <v>29640.912775675031</v>
      </c>
      <c r="V43" s="12">
        <v>29162.591523997868</v>
      </c>
      <c r="W43" s="12">
        <v>28661.711781597318</v>
      </c>
      <c r="X43" s="12">
        <v>28587.333179749126</v>
      </c>
      <c r="Y43" s="12">
        <v>29343.597993500549</v>
      </c>
      <c r="Z43" s="12">
        <v>29086.807534368669</v>
      </c>
      <c r="AA43" s="12">
        <v>29583.011215430699</v>
      </c>
      <c r="AB43" s="12">
        <v>28685.54179784119</v>
      </c>
    </row>
    <row r="44" spans="1:30" s="34" customFormat="1">
      <c r="A44" s="44" t="s">
        <v>26</v>
      </c>
      <c r="B44" s="44" t="s">
        <v>8</v>
      </c>
      <c r="C44" s="12">
        <v>8576.8882839999933</v>
      </c>
      <c r="D44" s="12">
        <v>7772.9153883144154</v>
      </c>
      <c r="E44" s="12">
        <v>6710.3469393619471</v>
      </c>
      <c r="F44" s="12">
        <v>8420.4319078656463</v>
      </c>
      <c r="G44" s="12">
        <v>7064.329868167084</v>
      </c>
      <c r="H44" s="12">
        <v>7708.3589992875995</v>
      </c>
      <c r="I44" s="12">
        <v>9285.7390393851292</v>
      </c>
      <c r="J44" s="12">
        <v>9405.6039797265512</v>
      </c>
      <c r="K44" s="12">
        <v>9665.8886569240894</v>
      </c>
      <c r="L44" s="12">
        <v>13046.469693202995</v>
      </c>
      <c r="M44" s="12">
        <v>14259.766735244139</v>
      </c>
      <c r="N44" s="12">
        <v>15121.924242891364</v>
      </c>
      <c r="O44" s="12">
        <v>15138.407568241972</v>
      </c>
      <c r="P44" s="12">
        <v>12583.723778301824</v>
      </c>
      <c r="Q44" s="12">
        <v>14065.346927352874</v>
      </c>
      <c r="R44" s="12">
        <v>14637.741186295418</v>
      </c>
      <c r="S44" s="12">
        <v>16067.296660432714</v>
      </c>
      <c r="T44" s="12">
        <v>15764.886274779759</v>
      </c>
      <c r="U44" s="12">
        <v>16494.49473458634</v>
      </c>
      <c r="V44" s="12">
        <v>18216.679013114903</v>
      </c>
      <c r="W44" s="12">
        <v>18886.811827009493</v>
      </c>
      <c r="X44" s="12">
        <v>19470.863019039676</v>
      </c>
      <c r="Y44" s="12">
        <v>15680.011253532422</v>
      </c>
      <c r="Z44" s="12">
        <v>17645.879578779568</v>
      </c>
      <c r="AA44" s="12">
        <v>18955.357660282418</v>
      </c>
      <c r="AB44" s="12">
        <v>23414.769999308228</v>
      </c>
    </row>
    <row r="45" spans="1:30" s="34" customFormat="1">
      <c r="A45" s="44" t="s">
        <v>26</v>
      </c>
      <c r="B45" s="44" t="s">
        <v>91</v>
      </c>
      <c r="C45" s="12">
        <v>179.03735499999991</v>
      </c>
      <c r="D45" s="12">
        <v>160.27726630282987</v>
      </c>
      <c r="E45" s="12">
        <v>180.48566761627001</v>
      </c>
      <c r="F45" s="12">
        <v>187.73186373719997</v>
      </c>
      <c r="G45" s="12">
        <v>178.51212552992999</v>
      </c>
      <c r="H45" s="12">
        <v>191.35219372469999</v>
      </c>
      <c r="I45" s="12">
        <v>185.46964114173002</v>
      </c>
      <c r="J45" s="12">
        <v>184.60437793909898</v>
      </c>
      <c r="K45" s="12">
        <v>188.85449239260001</v>
      </c>
      <c r="L45" s="12">
        <v>178.20437436556901</v>
      </c>
      <c r="M45" s="12">
        <v>179.08613034460001</v>
      </c>
      <c r="N45" s="12">
        <v>178.85019358646991</v>
      </c>
      <c r="O45" s="12">
        <v>168.71113765809886</v>
      </c>
      <c r="P45" s="12">
        <v>166.80833797449989</v>
      </c>
      <c r="Q45" s="12">
        <v>172.21198061770002</v>
      </c>
      <c r="R45" s="12">
        <v>169.07664080490005</v>
      </c>
      <c r="S45" s="12">
        <v>165.35548162580002</v>
      </c>
      <c r="T45" s="12">
        <v>750.37498480999886</v>
      </c>
      <c r="U45" s="12">
        <v>751.91143568170003</v>
      </c>
      <c r="V45" s="12">
        <v>741.09741371760003</v>
      </c>
      <c r="W45" s="12">
        <v>839.52206369409998</v>
      </c>
      <c r="X45" s="12">
        <v>837.88011758059997</v>
      </c>
      <c r="Y45" s="12">
        <v>994.79213593499901</v>
      </c>
      <c r="Z45" s="12">
        <v>1016.1935264936</v>
      </c>
      <c r="AA45" s="12">
        <v>1009.053499592</v>
      </c>
      <c r="AB45" s="12">
        <v>1017.1890831703001</v>
      </c>
    </row>
    <row r="46" spans="1:30" s="34" customFormat="1">
      <c r="A46" s="44" t="s">
        <v>26</v>
      </c>
      <c r="B46" s="44" t="s">
        <v>15</v>
      </c>
      <c r="C46" s="12">
        <v>844.882329999999</v>
      </c>
      <c r="D46" s="12">
        <v>1106.5107099999991</v>
      </c>
      <c r="E46" s="12">
        <v>1143.261579999999</v>
      </c>
      <c r="F46" s="12">
        <v>1123.66074</v>
      </c>
      <c r="G46" s="12">
        <v>929.63877537133999</v>
      </c>
      <c r="H46" s="12">
        <v>1120.5862266708905</v>
      </c>
      <c r="I46" s="12">
        <v>4968.1061439731993</v>
      </c>
      <c r="J46" s="12">
        <v>4826.0197525191998</v>
      </c>
      <c r="K46" s="12">
        <v>5172.1047718183991</v>
      </c>
      <c r="L46" s="12">
        <v>5718.5732497690296</v>
      </c>
      <c r="M46" s="12">
        <v>5670.6290816984101</v>
      </c>
      <c r="N46" s="12">
        <v>5867.3956477847596</v>
      </c>
      <c r="O46" s="12">
        <v>5815.6510917077503</v>
      </c>
      <c r="P46" s="12">
        <v>5111.3946350191791</v>
      </c>
      <c r="Q46" s="12">
        <v>5506.5643184108403</v>
      </c>
      <c r="R46" s="12">
        <v>5492.2182285582612</v>
      </c>
      <c r="S46" s="12">
        <v>5452.3145208244305</v>
      </c>
      <c r="T46" s="12">
        <v>5524.6113832846604</v>
      </c>
      <c r="U46" s="12">
        <v>5798.9321859048996</v>
      </c>
      <c r="V46" s="12">
        <v>5969.9192396563994</v>
      </c>
      <c r="W46" s="12">
        <v>6049.7291406887998</v>
      </c>
      <c r="X46" s="12">
        <v>6071.4292255092987</v>
      </c>
      <c r="Y46" s="12">
        <v>5388.9318545886972</v>
      </c>
      <c r="Z46" s="12">
        <v>5679.7235025166901</v>
      </c>
      <c r="AA46" s="12">
        <v>5829.9541838648993</v>
      </c>
      <c r="AB46" s="12">
        <v>6165.4477553896995</v>
      </c>
    </row>
    <row r="47" spans="1:30" s="34" customFormat="1">
      <c r="A47" s="44" t="s">
        <v>26</v>
      </c>
      <c r="B47" s="44" t="s">
        <v>201</v>
      </c>
      <c r="C47" s="12">
        <v>6.2087716999999998</v>
      </c>
      <c r="D47" s="12">
        <v>7.24117329999999</v>
      </c>
      <c r="E47" s="12">
        <v>10.499886999999999</v>
      </c>
      <c r="F47" s="12">
        <v>13.74296</v>
      </c>
      <c r="G47" s="12">
        <v>16.313852000000001</v>
      </c>
      <c r="H47" s="12">
        <v>21.640082999999901</v>
      </c>
      <c r="I47" s="12">
        <v>31.728662999999997</v>
      </c>
      <c r="J47" s="12">
        <v>46.461298999999997</v>
      </c>
      <c r="K47" s="12">
        <v>67.437541999999894</v>
      </c>
      <c r="L47" s="12">
        <v>88.115455999999995</v>
      </c>
      <c r="M47" s="12">
        <v>117.988102</v>
      </c>
      <c r="N47" s="12">
        <v>153.26781299999999</v>
      </c>
      <c r="O47" s="12">
        <v>186.09358</v>
      </c>
      <c r="P47" s="12">
        <v>226.32350599999998</v>
      </c>
      <c r="Q47" s="12">
        <v>285.11376999999902</v>
      </c>
      <c r="R47" s="12">
        <v>335.77463399999999</v>
      </c>
      <c r="S47" s="12">
        <v>393.93464</v>
      </c>
      <c r="T47" s="12">
        <v>458.22525999999903</v>
      </c>
      <c r="U47" s="12">
        <v>533.87003400000003</v>
      </c>
      <c r="V47" s="12">
        <v>608.54770999999994</v>
      </c>
      <c r="W47" s="12">
        <v>704.89286000000004</v>
      </c>
      <c r="X47" s="12">
        <v>801.27019999999993</v>
      </c>
      <c r="Y47" s="12">
        <v>858.10798</v>
      </c>
      <c r="Z47" s="12">
        <v>992.38715000000002</v>
      </c>
      <c r="AA47" s="12">
        <v>1085.63104</v>
      </c>
      <c r="AB47" s="12">
        <v>1222.8562499999998</v>
      </c>
    </row>
    <row r="48" spans="1:30" s="34" customFormat="1">
      <c r="A48" s="50" t="s">
        <v>88</v>
      </c>
      <c r="B48" s="50"/>
      <c r="C48" s="26">
        <v>57803.283722010463</v>
      </c>
      <c r="D48" s="26">
        <v>54067.548801970144</v>
      </c>
      <c r="E48" s="26">
        <v>55725.498773442858</v>
      </c>
      <c r="F48" s="26">
        <v>55119.5459996973</v>
      </c>
      <c r="G48" s="26">
        <v>56687.907383660669</v>
      </c>
      <c r="H48" s="26">
        <v>51446.871317493838</v>
      </c>
      <c r="I48" s="26">
        <v>59802.658790535337</v>
      </c>
      <c r="J48" s="26">
        <v>59791.49777733341</v>
      </c>
      <c r="K48" s="26">
        <v>62122.468267464668</v>
      </c>
      <c r="L48" s="26">
        <v>66235.608783470918</v>
      </c>
      <c r="M48" s="26">
        <v>68552.842700692287</v>
      </c>
      <c r="N48" s="26">
        <v>67033.84432730492</v>
      </c>
      <c r="O48" s="26">
        <v>67525.768640627153</v>
      </c>
      <c r="P48" s="26">
        <v>65507.385535675858</v>
      </c>
      <c r="Q48" s="26">
        <v>68399.477622908817</v>
      </c>
      <c r="R48" s="26">
        <v>69910.573009203232</v>
      </c>
      <c r="S48" s="26">
        <v>71979.955811349864</v>
      </c>
      <c r="T48" s="26">
        <v>75593.392988833846</v>
      </c>
      <c r="U48" s="26">
        <v>75441.77068723565</v>
      </c>
      <c r="V48" s="26">
        <v>77769.258934281417</v>
      </c>
      <c r="W48" s="26">
        <v>77706.902679468709</v>
      </c>
      <c r="X48" s="26">
        <v>77182.797985753205</v>
      </c>
      <c r="Y48" s="26">
        <v>78866.063049690274</v>
      </c>
      <c r="Z48" s="26">
        <v>82051.316116679867</v>
      </c>
      <c r="AA48" s="26">
        <v>85149.174594339318</v>
      </c>
      <c r="AB48" s="26">
        <v>90329.808894285219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30284.889299999999</v>
      </c>
      <c r="D52" s="12">
        <v>25433.430500000002</v>
      </c>
      <c r="E52" s="12">
        <v>21092.9342</v>
      </c>
      <c r="F52" s="12">
        <v>12170.411082982599</v>
      </c>
      <c r="G52" s="12">
        <v>7925.0540614031515</v>
      </c>
      <c r="H52" s="12">
        <v>6321.3025223236191</v>
      </c>
      <c r="I52" s="12">
        <v>6832.1839981846997</v>
      </c>
      <c r="J52" s="12">
        <v>6328.9061443237997</v>
      </c>
      <c r="K52" s="12">
        <v>7524.0518000000002</v>
      </c>
      <c r="L52" s="12">
        <v>3884.6864999999998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8.1075029999999995</v>
      </c>
      <c r="D54" s="12">
        <v>858.93830000000003</v>
      </c>
      <c r="E54" s="12">
        <v>2103.5122000000001</v>
      </c>
      <c r="F54" s="12">
        <v>2558.5853999999999</v>
      </c>
      <c r="G54" s="12">
        <v>2729.0408000000002</v>
      </c>
      <c r="H54" s="12">
        <v>2431.0623000000001</v>
      </c>
      <c r="I54" s="12">
        <v>184.74957000000001</v>
      </c>
      <c r="J54" s="12">
        <v>161.15145999999999</v>
      </c>
      <c r="K54" s="12">
        <v>916.60080000000005</v>
      </c>
      <c r="L54" s="12">
        <v>822.29679999999996</v>
      </c>
      <c r="M54" s="12">
        <v>1136.4857999999999</v>
      </c>
      <c r="N54" s="12">
        <v>548.89170000000001</v>
      </c>
      <c r="O54" s="12">
        <v>515.47564999999997</v>
      </c>
      <c r="P54" s="12">
        <v>435.51555999999903</v>
      </c>
      <c r="Q54" s="12">
        <v>376.94749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2739600300389999</v>
      </c>
      <c r="D55" s="12">
        <v>1.5917473299999999E-4</v>
      </c>
      <c r="E55" s="12">
        <v>10.786659832932001</v>
      </c>
      <c r="F55" s="12">
        <v>160.35385292556398</v>
      </c>
      <c r="G55" s="12">
        <v>335.49207124595392</v>
      </c>
      <c r="H55" s="12">
        <v>250.68060090418498</v>
      </c>
      <c r="I55" s="12">
        <v>83.882764986361906</v>
      </c>
      <c r="J55" s="12">
        <v>75.836067682779984</v>
      </c>
      <c r="K55" s="12">
        <v>301.15595320195996</v>
      </c>
      <c r="L55" s="12">
        <v>179.28990669825899</v>
      </c>
      <c r="M55" s="12">
        <v>897.35612200190008</v>
      </c>
      <c r="N55" s="12">
        <v>452.88450461686983</v>
      </c>
      <c r="O55" s="12">
        <v>345.85258989105</v>
      </c>
      <c r="P55" s="12">
        <v>514.43060893733002</v>
      </c>
      <c r="Q55" s="12">
        <v>238.89206735402999</v>
      </c>
      <c r="R55" s="12">
        <v>747.86116223459999</v>
      </c>
      <c r="S55" s="12">
        <v>1216.23744693203</v>
      </c>
      <c r="T55" s="12">
        <v>1430.2007036188982</v>
      </c>
      <c r="U55" s="12">
        <v>509.95800804934896</v>
      </c>
      <c r="V55" s="12">
        <v>1492.9362747852001</v>
      </c>
      <c r="W55" s="12">
        <v>1126.4223176941991</v>
      </c>
      <c r="X55" s="12">
        <v>1323.3711400575999</v>
      </c>
      <c r="Y55" s="12">
        <v>1551.87108179296</v>
      </c>
      <c r="Z55" s="12">
        <v>1052.3716329561</v>
      </c>
      <c r="AA55" s="12">
        <v>2253.4919664906001</v>
      </c>
      <c r="AB55" s="12">
        <v>2518.8433125283991</v>
      </c>
    </row>
    <row r="56" spans="1:30" s="34" customFormat="1">
      <c r="A56" s="44" t="s">
        <v>27</v>
      </c>
      <c r="B56" s="44" t="s">
        <v>3</v>
      </c>
      <c r="C56" s="12">
        <v>3326.6480139999976</v>
      </c>
      <c r="D56" s="12">
        <v>3440.2677060000001</v>
      </c>
      <c r="E56" s="12">
        <v>3249.3762459999989</v>
      </c>
      <c r="F56" s="12">
        <v>2721.9553540000002</v>
      </c>
      <c r="G56" s="12">
        <v>4076.994745</v>
      </c>
      <c r="H56" s="12">
        <v>3403.9789539999997</v>
      </c>
      <c r="I56" s="12">
        <v>2941.6786279999992</v>
      </c>
      <c r="J56" s="12">
        <v>2951.1450399999994</v>
      </c>
      <c r="K56" s="12">
        <v>2675.5593639999997</v>
      </c>
      <c r="L56" s="12">
        <v>3257.8833100000002</v>
      </c>
      <c r="M56" s="12">
        <v>3376.8304000000003</v>
      </c>
      <c r="N56" s="12">
        <v>3221.03496</v>
      </c>
      <c r="O56" s="12">
        <v>2688.7532099999999</v>
      </c>
      <c r="P56" s="12">
        <v>4052.5821059999985</v>
      </c>
      <c r="Q56" s="12">
        <v>3378.111969999999</v>
      </c>
      <c r="R56" s="12">
        <v>2925.1160499999992</v>
      </c>
      <c r="S56" s="12">
        <v>2922.965459999999</v>
      </c>
      <c r="T56" s="12">
        <v>2669.8527499999991</v>
      </c>
      <c r="U56" s="12">
        <v>3257.097279999999</v>
      </c>
      <c r="V56" s="12">
        <v>3378.1726500000004</v>
      </c>
      <c r="W56" s="12">
        <v>3198.3798999999999</v>
      </c>
      <c r="X56" s="12">
        <v>2693.7331699999995</v>
      </c>
      <c r="Y56" s="12">
        <v>4049.1271099999999</v>
      </c>
      <c r="Z56" s="12">
        <v>3388.7070199999994</v>
      </c>
      <c r="AA56" s="12">
        <v>2925.0981099999972</v>
      </c>
      <c r="AB56" s="12">
        <v>2930.5026139999977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1049.755345999994</v>
      </c>
      <c r="D58" s="12">
        <v>13449.270313218954</v>
      </c>
      <c r="E58" s="12">
        <v>13306.563272816518</v>
      </c>
      <c r="F58" s="12">
        <v>17810.547327644475</v>
      </c>
      <c r="G58" s="12">
        <v>21320.526746841795</v>
      </c>
      <c r="H58" s="12">
        <v>23589.59372678709</v>
      </c>
      <c r="I58" s="12">
        <v>23285.696135761071</v>
      </c>
      <c r="J58" s="12">
        <v>27272.879842326885</v>
      </c>
      <c r="K58" s="12">
        <v>27209.50465991873</v>
      </c>
      <c r="L58" s="12">
        <v>29899.219838143978</v>
      </c>
      <c r="M58" s="12">
        <v>32535.705803569894</v>
      </c>
      <c r="N58" s="12">
        <v>37239.811426434331</v>
      </c>
      <c r="O58" s="12">
        <v>40934.223972815191</v>
      </c>
      <c r="P58" s="12">
        <v>41684.591496276829</v>
      </c>
      <c r="Q58" s="12">
        <v>46577.836279702067</v>
      </c>
      <c r="R58" s="12">
        <v>47452.428117748044</v>
      </c>
      <c r="S58" s="12">
        <v>50063.76516469934</v>
      </c>
      <c r="T58" s="12">
        <v>45253.6731585042</v>
      </c>
      <c r="U58" s="12">
        <v>46128.869974368645</v>
      </c>
      <c r="V58" s="12">
        <v>45582.391456543264</v>
      </c>
      <c r="W58" s="12">
        <v>46776.391361137692</v>
      </c>
      <c r="X58" s="12">
        <v>44479.697964985557</v>
      </c>
      <c r="Y58" s="12">
        <v>42610.193725767997</v>
      </c>
      <c r="Z58" s="12">
        <v>44354.067353636899</v>
      </c>
      <c r="AA58" s="12">
        <v>42763.791272452858</v>
      </c>
      <c r="AB58" s="12">
        <v>44929.479162274147</v>
      </c>
    </row>
    <row r="59" spans="1:30" s="34" customFormat="1">
      <c r="A59" s="44" t="s">
        <v>27</v>
      </c>
      <c r="B59" s="44" t="s">
        <v>8</v>
      </c>
      <c r="C59" s="12">
        <v>2267.1760299999996</v>
      </c>
      <c r="D59" s="12">
        <v>2559.2304073233199</v>
      </c>
      <c r="E59" s="12">
        <v>2166.720540438123</v>
      </c>
      <c r="F59" s="12">
        <v>2544.2380614156582</v>
      </c>
      <c r="G59" s="12">
        <v>2567.7525406784189</v>
      </c>
      <c r="H59" s="12">
        <v>2810.9878485466083</v>
      </c>
      <c r="I59" s="12">
        <v>2952.9022939262077</v>
      </c>
      <c r="J59" s="12">
        <v>2819.3473408244786</v>
      </c>
      <c r="K59" s="12">
        <v>3014.9558948289091</v>
      </c>
      <c r="L59" s="12">
        <v>2972.5048009909797</v>
      </c>
      <c r="M59" s="12">
        <v>3124.9366921558681</v>
      </c>
      <c r="N59" s="12">
        <v>3204.6075722076794</v>
      </c>
      <c r="O59" s="12">
        <v>3229.4745565586368</v>
      </c>
      <c r="P59" s="12">
        <v>3006.9156089416888</v>
      </c>
      <c r="Q59" s="12">
        <v>3142.3953010077189</v>
      </c>
      <c r="R59" s="12">
        <v>3084.5826555000099</v>
      </c>
      <c r="S59" s="12">
        <v>2969.2174158959988</v>
      </c>
      <c r="T59" s="12">
        <v>3095.0399598515678</v>
      </c>
      <c r="U59" s="12">
        <v>3037.7254013340103</v>
      </c>
      <c r="V59" s="12">
        <v>2831.2029020881464</v>
      </c>
      <c r="W59" s="12">
        <v>4535.0342952596575</v>
      </c>
      <c r="X59" s="12">
        <v>4899.3085249681972</v>
      </c>
      <c r="Y59" s="12">
        <v>5234.6442663707403</v>
      </c>
      <c r="Z59" s="12">
        <v>5610.4676653936986</v>
      </c>
      <c r="AA59" s="12">
        <v>5526.9672238436979</v>
      </c>
      <c r="AB59" s="12">
        <v>4618.0583889732898</v>
      </c>
    </row>
    <row r="60" spans="1:30" s="34" customFormat="1">
      <c r="A60" s="44" t="s">
        <v>27</v>
      </c>
      <c r="B60" s="44" t="s">
        <v>91</v>
      </c>
      <c r="C60" s="12">
        <v>187.45502099999999</v>
      </c>
      <c r="D60" s="12">
        <v>429.04860568614902</v>
      </c>
      <c r="E60" s="12">
        <v>698.74899147450003</v>
      </c>
      <c r="F60" s="12">
        <v>1060.5734184764999</v>
      </c>
      <c r="G60" s="12">
        <v>1001.6252933230001</v>
      </c>
      <c r="H60" s="12">
        <v>1169.945855742799</v>
      </c>
      <c r="I60" s="12">
        <v>1389.9699118469989</v>
      </c>
      <c r="J60" s="12">
        <v>1469.6409744482992</v>
      </c>
      <c r="K60" s="12">
        <v>1585.2396125710989</v>
      </c>
      <c r="L60" s="12">
        <v>1720.6982418031998</v>
      </c>
      <c r="M60" s="12">
        <v>2100.9837378105995</v>
      </c>
      <c r="N60" s="12">
        <v>2282.2601936994001</v>
      </c>
      <c r="O60" s="12">
        <v>2322.6498315614999</v>
      </c>
      <c r="P60" s="12">
        <v>1967.5206273147999</v>
      </c>
      <c r="Q60" s="12">
        <v>2051.6383271324999</v>
      </c>
      <c r="R60" s="12">
        <v>2006.0955640067</v>
      </c>
      <c r="S60" s="12">
        <v>1917.6122872974001</v>
      </c>
      <c r="T60" s="12">
        <v>1775.9722661336998</v>
      </c>
      <c r="U60" s="12">
        <v>1881.312593656</v>
      </c>
      <c r="V60" s="12">
        <v>1896.919247906</v>
      </c>
      <c r="W60" s="12">
        <v>1976.6053763829998</v>
      </c>
      <c r="X60" s="12">
        <v>2032.319489321</v>
      </c>
      <c r="Y60" s="12">
        <v>1789.6966877937998</v>
      </c>
      <c r="Z60" s="12">
        <v>1632.6910682559997</v>
      </c>
      <c r="AA60" s="12">
        <v>1579.9203982719</v>
      </c>
      <c r="AB60" s="12">
        <v>1345.2055046423004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86.99143076713995</v>
      </c>
      <c r="H61" s="12">
        <v>740.21797475571998</v>
      </c>
      <c r="I61" s="12">
        <v>778.20056967773996</v>
      </c>
      <c r="J61" s="12">
        <v>769.79247465077003</v>
      </c>
      <c r="K61" s="12">
        <v>756.74619383094</v>
      </c>
      <c r="L61" s="12">
        <v>696.53146731734</v>
      </c>
      <c r="M61" s="12">
        <v>688.27974563839996</v>
      </c>
      <c r="N61" s="12">
        <v>713.79155521454004</v>
      </c>
      <c r="O61" s="12">
        <v>754.14315445914997</v>
      </c>
      <c r="P61" s="12">
        <v>684.91615160620006</v>
      </c>
      <c r="Q61" s="12">
        <v>708.22840117454996</v>
      </c>
      <c r="R61" s="12">
        <v>731.21853012170004</v>
      </c>
      <c r="S61" s="12">
        <v>682.81907957390001</v>
      </c>
      <c r="T61" s="12">
        <v>680.51964662269995</v>
      </c>
      <c r="U61" s="12">
        <v>722.74149297090003</v>
      </c>
      <c r="V61" s="12">
        <v>738.81601762970001</v>
      </c>
      <c r="W61" s="12">
        <v>779.43068094399996</v>
      </c>
      <c r="X61" s="12">
        <v>801.28108154639995</v>
      </c>
      <c r="Y61" s="12">
        <v>720.70276835300012</v>
      </c>
      <c r="Z61" s="12">
        <v>739.47925453180005</v>
      </c>
      <c r="AA61" s="12">
        <v>760.55445692679996</v>
      </c>
      <c r="AB61" s="12">
        <v>737.08001269850013</v>
      </c>
    </row>
    <row r="62" spans="1:30" s="34" customFormat="1">
      <c r="A62" s="44" t="s">
        <v>27</v>
      </c>
      <c r="B62" s="28" t="s">
        <v>201</v>
      </c>
      <c r="C62" s="12">
        <v>12.561944</v>
      </c>
      <c r="D62" s="12">
        <v>14.948648</v>
      </c>
      <c r="E62" s="12">
        <v>20.757909999999999</v>
      </c>
      <c r="F62" s="12">
        <v>26.946203000000001</v>
      </c>
      <c r="G62" s="12">
        <v>29.058077000000001</v>
      </c>
      <c r="H62" s="12">
        <v>36.440143999999997</v>
      </c>
      <c r="I62" s="12">
        <v>53.125721999999996</v>
      </c>
      <c r="J62" s="12">
        <v>73.962695999999994</v>
      </c>
      <c r="K62" s="12">
        <v>98.444447999999909</v>
      </c>
      <c r="L62" s="12">
        <v>127.50971299999991</v>
      </c>
      <c r="M62" s="12">
        <v>153.96361999999999</v>
      </c>
      <c r="N62" s="12">
        <v>212.08086</v>
      </c>
      <c r="O62" s="12">
        <v>273.44667999999899</v>
      </c>
      <c r="P62" s="12">
        <v>292.5883</v>
      </c>
      <c r="Q62" s="12">
        <v>368.29926999999998</v>
      </c>
      <c r="R62" s="12">
        <v>430.20018999999996</v>
      </c>
      <c r="S62" s="12">
        <v>488.007689999999</v>
      </c>
      <c r="T62" s="12">
        <v>548.54576599999996</v>
      </c>
      <c r="U62" s="12">
        <v>672.21726999999998</v>
      </c>
      <c r="V62" s="12">
        <v>761.3126299999999</v>
      </c>
      <c r="W62" s="12">
        <v>897.45591999999988</v>
      </c>
      <c r="X62" s="12">
        <v>1029.9546499999999</v>
      </c>
      <c r="Y62" s="12">
        <v>1046.7734800000001</v>
      </c>
      <c r="Z62" s="12">
        <v>1215.2391500000001</v>
      </c>
      <c r="AA62" s="12">
        <v>1345.89526</v>
      </c>
      <c r="AB62" s="12">
        <v>1444.52026</v>
      </c>
    </row>
    <row r="63" spans="1:30" s="34" customFormat="1">
      <c r="A63" s="50" t="s">
        <v>88</v>
      </c>
      <c r="B63" s="50"/>
      <c r="C63" s="26">
        <v>47137.86711803003</v>
      </c>
      <c r="D63" s="26">
        <v>46185.13463940315</v>
      </c>
      <c r="E63" s="26">
        <v>42649.400020562076</v>
      </c>
      <c r="F63" s="26">
        <v>39053.610700444799</v>
      </c>
      <c r="G63" s="26">
        <v>40672.535766259462</v>
      </c>
      <c r="H63" s="26">
        <v>40754.209927060023</v>
      </c>
      <c r="I63" s="26">
        <v>38502.389594383079</v>
      </c>
      <c r="J63" s="26">
        <v>41922.662040257012</v>
      </c>
      <c r="K63" s="26">
        <v>44082.258726351647</v>
      </c>
      <c r="L63" s="26">
        <v>43560.620577953756</v>
      </c>
      <c r="M63" s="26">
        <v>44014.541921176664</v>
      </c>
      <c r="N63" s="26">
        <v>47875.362772172826</v>
      </c>
      <c r="O63" s="26">
        <v>51064.019645285523</v>
      </c>
      <c r="P63" s="26">
        <v>52639.060459076849</v>
      </c>
      <c r="Q63" s="26">
        <v>56842.349116370868</v>
      </c>
      <c r="R63" s="26">
        <v>57377.502269611054</v>
      </c>
      <c r="S63" s="26">
        <v>60260.624544398663</v>
      </c>
      <c r="T63" s="26">
        <v>55453.80425073106</v>
      </c>
      <c r="U63" s="26">
        <v>56209.922020378908</v>
      </c>
      <c r="V63" s="26">
        <v>56681.751178952312</v>
      </c>
      <c r="W63" s="26">
        <v>59289.719851418551</v>
      </c>
      <c r="X63" s="26">
        <v>57259.666020878751</v>
      </c>
      <c r="Y63" s="26">
        <v>57003.00912007851</v>
      </c>
      <c r="Z63" s="26">
        <v>57993.023144774495</v>
      </c>
      <c r="AA63" s="26">
        <v>57155.718687985849</v>
      </c>
      <c r="AB63" s="26">
        <v>58523.689255116624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28.00859000000003</v>
      </c>
      <c r="D68" s="12">
        <v>125.950177999999</v>
      </c>
      <c r="E68" s="12">
        <v>376.96624593364999</v>
      </c>
      <c r="F68" s="12">
        <v>1268.6903443466899</v>
      </c>
      <c r="G68" s="12">
        <v>1326.4821424479699</v>
      </c>
      <c r="H68" s="12">
        <v>1140.8301392644</v>
      </c>
      <c r="I68" s="12">
        <v>1348.8270737421001</v>
      </c>
      <c r="J68" s="12">
        <v>1223.3083676349299</v>
      </c>
      <c r="K68" s="12">
        <v>1387.0372074606</v>
      </c>
      <c r="L68" s="12">
        <v>1925.897234431</v>
      </c>
      <c r="M68" s="12">
        <v>1903.1156269517001</v>
      </c>
      <c r="N68" s="12">
        <v>1643.2954658337999</v>
      </c>
      <c r="O68" s="12">
        <v>1841.580208934</v>
      </c>
      <c r="P68" s="12">
        <v>1.1338635E-2</v>
      </c>
      <c r="Q68" s="12">
        <v>1.1131491E-2</v>
      </c>
      <c r="R68" s="12">
        <v>1.1451909999999999E-2</v>
      </c>
      <c r="S68" s="12">
        <v>1.1264308000000001E-2</v>
      </c>
      <c r="T68" s="12">
        <v>1.1347813999999999E-2</v>
      </c>
      <c r="U68" s="12">
        <v>1.1677867E-2</v>
      </c>
      <c r="V68" s="12">
        <v>1.128931E-2</v>
      </c>
      <c r="W68" s="12">
        <v>1.0643895E-2</v>
      </c>
      <c r="X68" s="12">
        <v>1.1072541999999999E-2</v>
      </c>
      <c r="Y68" s="12">
        <v>1.1250975999999999E-2</v>
      </c>
      <c r="Z68" s="12">
        <v>1.106507E-2</v>
      </c>
      <c r="AA68" s="12">
        <v>1.1017135000000001E-2</v>
      </c>
      <c r="AB68" s="12">
        <v>1.0676557999999999E-2</v>
      </c>
    </row>
    <row r="69" spans="1:30" s="34" customFormat="1">
      <c r="A69" s="44" t="s">
        <v>28</v>
      </c>
      <c r="B69" s="44" t="s">
        <v>12</v>
      </c>
      <c r="C69" s="12">
        <v>51.432606</v>
      </c>
      <c r="D69" s="12">
        <v>1917.7769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71.012666320594491</v>
      </c>
      <c r="D70" s="12">
        <v>6.530399513580301</v>
      </c>
      <c r="E70" s="12">
        <v>59.493225162123487</v>
      </c>
      <c r="F70" s="12">
        <v>489.704781562471</v>
      </c>
      <c r="G70" s="12">
        <v>621.45733875873896</v>
      </c>
      <c r="H70" s="12">
        <v>753.97084937408852</v>
      </c>
      <c r="I70" s="12">
        <v>383.71072687927597</v>
      </c>
      <c r="J70" s="12">
        <v>431.78860107430904</v>
      </c>
      <c r="K70" s="12">
        <v>725.62871871143977</v>
      </c>
      <c r="L70" s="12">
        <v>1032.1248660504029</v>
      </c>
      <c r="M70" s="12">
        <v>1346.240540055981</v>
      </c>
      <c r="N70" s="12">
        <v>816.96397719340007</v>
      </c>
      <c r="O70" s="12">
        <v>899.64440898409987</v>
      </c>
      <c r="P70" s="12">
        <v>1777.5954626546497</v>
      </c>
      <c r="Q70" s="12">
        <v>2091.4485306741608</v>
      </c>
      <c r="R70" s="12">
        <v>2555.4047359447741</v>
      </c>
      <c r="S70" s="12">
        <v>3007.8378626706731</v>
      </c>
      <c r="T70" s="12">
        <v>3833.7566456895001</v>
      </c>
      <c r="U70" s="12">
        <v>3970.8999502096212</v>
      </c>
      <c r="V70" s="12">
        <v>4334.0971189729498</v>
      </c>
      <c r="W70" s="12">
        <v>2538.6803495499998</v>
      </c>
      <c r="X70" s="12">
        <v>2705.4986045602</v>
      </c>
      <c r="Y70" s="12">
        <v>2645.0906096456993</v>
      </c>
      <c r="Z70" s="12">
        <v>3028.3837937226772</v>
      </c>
      <c r="AA70" s="12">
        <v>3179.6156857121996</v>
      </c>
      <c r="AB70" s="12">
        <v>3113.6605856263004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.4254357999999998</v>
      </c>
      <c r="E72" s="12">
        <v>340.5437</v>
      </c>
      <c r="F72" s="12">
        <v>1.0090550999999901</v>
      </c>
      <c r="G72" s="12">
        <v>2.8716807000000002</v>
      </c>
      <c r="H72" s="12">
        <v>33.777419999999999</v>
      </c>
      <c r="I72" s="12">
        <v>1.4536741E-5</v>
      </c>
      <c r="J72" s="12">
        <v>1.4690091000000001E-5</v>
      </c>
      <c r="K72" s="12">
        <v>2.2364828999999999</v>
      </c>
      <c r="L72" s="12">
        <v>1.9189158000000001E-5</v>
      </c>
      <c r="M72" s="12">
        <v>2.1794358000000001E-5</v>
      </c>
      <c r="N72" s="12">
        <v>2.4550771999999998</v>
      </c>
      <c r="O72" s="12">
        <v>1.1390301</v>
      </c>
      <c r="P72" s="12">
        <v>4.5581649999999998</v>
      </c>
      <c r="Q72" s="12">
        <v>0.30891833000000002</v>
      </c>
      <c r="R72" s="12">
        <v>0.25003478000000001</v>
      </c>
      <c r="S72" s="12">
        <v>1.2793218</v>
      </c>
      <c r="T72" s="12">
        <v>2.3640467999999899</v>
      </c>
      <c r="U72" s="12">
        <v>5.1393795999999998E-5</v>
      </c>
      <c r="V72" s="12">
        <v>0.17981374</v>
      </c>
      <c r="W72" s="12">
        <v>9.7088070000000002</v>
      </c>
      <c r="X72" s="12">
        <v>1.7730703000000001</v>
      </c>
      <c r="Y72" s="12">
        <v>1.8112954999999999</v>
      </c>
      <c r="Z72" s="12">
        <v>8.9218235999999896E-5</v>
      </c>
      <c r="AA72" s="12">
        <v>7.4422482999999904</v>
      </c>
      <c r="AB72" s="12">
        <v>3.5724737999999898</v>
      </c>
    </row>
    <row r="73" spans="1:30" s="34" customFormat="1">
      <c r="A73" s="44" t="s">
        <v>28</v>
      </c>
      <c r="B73" s="44" t="s">
        <v>9</v>
      </c>
      <c r="C73" s="12">
        <v>6509.7161439999991</v>
      </c>
      <c r="D73" s="12">
        <v>6807.4189088809671</v>
      </c>
      <c r="E73" s="12">
        <v>9507.7274082536769</v>
      </c>
      <c r="F73" s="12">
        <v>10158.809172281921</v>
      </c>
      <c r="G73" s="12">
        <v>11660.790743179832</v>
      </c>
      <c r="H73" s="12">
        <v>11820.22949646413</v>
      </c>
      <c r="I73" s="12">
        <v>11707.766591147887</v>
      </c>
      <c r="J73" s="12">
        <v>12326.416655986104</v>
      </c>
      <c r="K73" s="12">
        <v>11305.964295615331</v>
      </c>
      <c r="L73" s="12">
        <v>11113.464614806118</v>
      </c>
      <c r="M73" s="12">
        <v>10648.314728250634</v>
      </c>
      <c r="N73" s="12">
        <v>11254.40855970626</v>
      </c>
      <c r="O73" s="12">
        <v>10697.487590322498</v>
      </c>
      <c r="P73" s="12">
        <v>10623.318359210232</v>
      </c>
      <c r="Q73" s="12">
        <v>10562.548400541895</v>
      </c>
      <c r="R73" s="12">
        <v>9685.6372781528771</v>
      </c>
      <c r="S73" s="12">
        <v>10836.532795654073</v>
      </c>
      <c r="T73" s="12">
        <v>11377.67262721726</v>
      </c>
      <c r="U73" s="12">
        <v>11367.167703718116</v>
      </c>
      <c r="V73" s="12">
        <v>10204.750224064563</v>
      </c>
      <c r="W73" s="12">
        <v>11907.239154923895</v>
      </c>
      <c r="X73" s="12">
        <v>12436.099522802901</v>
      </c>
      <c r="Y73" s="12">
        <v>11761.738027757148</v>
      </c>
      <c r="Z73" s="12">
        <v>12307.719905070529</v>
      </c>
      <c r="AA73" s="12">
        <v>12101.74994211404</v>
      </c>
      <c r="AB73" s="12">
        <v>13298.891145739697</v>
      </c>
    </row>
    <row r="74" spans="1:30" s="34" customFormat="1">
      <c r="A74" s="44" t="s">
        <v>28</v>
      </c>
      <c r="B74" s="44" t="s">
        <v>8</v>
      </c>
      <c r="C74" s="12">
        <v>1315.6685859999986</v>
      </c>
      <c r="D74" s="12">
        <v>1753.3822836775357</v>
      </c>
      <c r="E74" s="12">
        <v>2054.6719847594172</v>
      </c>
      <c r="F74" s="12">
        <v>2742.3913083318589</v>
      </c>
      <c r="G74" s="12">
        <v>2640.3002538851683</v>
      </c>
      <c r="H74" s="12">
        <v>2777.3718787059997</v>
      </c>
      <c r="I74" s="12">
        <v>2828.7514065489986</v>
      </c>
      <c r="J74" s="12">
        <v>2724.1416097056303</v>
      </c>
      <c r="K74" s="12">
        <v>2863.0650314192499</v>
      </c>
      <c r="L74" s="12">
        <v>2785.7205755605873</v>
      </c>
      <c r="M74" s="12">
        <v>2784.9478335474887</v>
      </c>
      <c r="N74" s="12">
        <v>2773.1225900422505</v>
      </c>
      <c r="O74" s="12">
        <v>2901.9850056078089</v>
      </c>
      <c r="P74" s="12">
        <v>2704.1774402248602</v>
      </c>
      <c r="Q74" s="12">
        <v>2895.8302926305073</v>
      </c>
      <c r="R74" s="12">
        <v>2941.3992584400403</v>
      </c>
      <c r="S74" s="12">
        <v>2839.2988735600597</v>
      </c>
      <c r="T74" s="12">
        <v>2969.6104748549678</v>
      </c>
      <c r="U74" s="12">
        <v>3192.917253854398</v>
      </c>
      <c r="V74" s="12">
        <v>4171.0269393779299</v>
      </c>
      <c r="W74" s="12">
        <v>3808.5928722908989</v>
      </c>
      <c r="X74" s="12">
        <v>4429.6655202320999</v>
      </c>
      <c r="Y74" s="12">
        <v>4454.0100452984288</v>
      </c>
      <c r="Z74" s="12">
        <v>4554.8790568096892</v>
      </c>
      <c r="AA74" s="12">
        <v>4448.6875023855991</v>
      </c>
      <c r="AB74" s="12">
        <v>4308.1036245931</v>
      </c>
    </row>
    <row r="75" spans="1:30" s="34" customFormat="1">
      <c r="A75" s="44" t="s">
        <v>28</v>
      </c>
      <c r="B75" s="44" t="s">
        <v>91</v>
      </c>
      <c r="C75" s="12">
        <v>235.33704799999902</v>
      </c>
      <c r="D75" s="12">
        <v>198.88777484555985</v>
      </c>
      <c r="E75" s="12">
        <v>215.68101415053999</v>
      </c>
      <c r="F75" s="12">
        <v>216.07220096084995</v>
      </c>
      <c r="G75" s="12">
        <v>195.08312353555999</v>
      </c>
      <c r="H75" s="12">
        <v>202.00449040054997</v>
      </c>
      <c r="I75" s="12">
        <v>208.01631267664973</v>
      </c>
      <c r="J75" s="12">
        <v>195.97547629189989</v>
      </c>
      <c r="K75" s="12">
        <v>205.26018024370001</v>
      </c>
      <c r="L75" s="12">
        <v>204.34610163389982</v>
      </c>
      <c r="M75" s="12">
        <v>181.19365683016002</v>
      </c>
      <c r="N75" s="12">
        <v>183.00984721540001</v>
      </c>
      <c r="O75" s="12">
        <v>187.13983450239996</v>
      </c>
      <c r="P75" s="12">
        <v>176.71609310839995</v>
      </c>
      <c r="Q75" s="12">
        <v>178.30913069610003</v>
      </c>
      <c r="R75" s="12">
        <v>176.68301288799995</v>
      </c>
      <c r="S75" s="12">
        <v>169.11483339829999</v>
      </c>
      <c r="T75" s="12">
        <v>616.0552635025</v>
      </c>
      <c r="U75" s="12">
        <v>636.46470856079986</v>
      </c>
      <c r="V75" s="12">
        <v>570.90286918770005</v>
      </c>
      <c r="W75" s="12">
        <v>879.91385770650004</v>
      </c>
      <c r="X75" s="12">
        <v>919.6974684841</v>
      </c>
      <c r="Y75" s="12">
        <v>845.27121708539994</v>
      </c>
      <c r="Z75" s="12">
        <v>875.07067128139897</v>
      </c>
      <c r="AA75" s="12">
        <v>867.14183898299996</v>
      </c>
      <c r="AB75" s="12">
        <v>785.409310742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4497101999999999E-4</v>
      </c>
      <c r="H76" s="12">
        <v>9.6342092999999996E-4</v>
      </c>
      <c r="I76" s="12">
        <v>1.1166874399999999E-3</v>
      </c>
      <c r="J76" s="12">
        <v>1.1581723700000001E-3</v>
      </c>
      <c r="K76" s="12">
        <v>1.2620116000000002E-3</v>
      </c>
      <c r="L76" s="12">
        <v>1.217206379999998E-3</v>
      </c>
      <c r="M76" s="12">
        <v>1.2156221E-3</v>
      </c>
      <c r="N76" s="12">
        <v>1.5274572299999898E-3</v>
      </c>
      <c r="O76" s="12">
        <v>1.5280561199999901E-3</v>
      </c>
      <c r="P76" s="12">
        <v>1.5108438500000001E-3</v>
      </c>
      <c r="Q76" s="12">
        <v>1.5178578999999999E-3</v>
      </c>
      <c r="R76" s="12">
        <v>1.5681706E-3</v>
      </c>
      <c r="S76" s="12">
        <v>1.6086976000000001E-3</v>
      </c>
      <c r="T76" s="12">
        <v>2.5989244699999997E-3</v>
      </c>
      <c r="U76" s="12">
        <v>2.5720728999999902E-3</v>
      </c>
      <c r="V76" s="12">
        <v>2.7455647500000003E-3</v>
      </c>
      <c r="W76" s="12">
        <v>3.4739491000000001E-3</v>
      </c>
      <c r="X76" s="12">
        <v>3.5029772000000001E-3</v>
      </c>
      <c r="Y76" s="12">
        <v>3.3012310999999996E-3</v>
      </c>
      <c r="Z76" s="12">
        <v>3.3443422999999998E-3</v>
      </c>
      <c r="AA76" s="12">
        <v>3.4420418999999997E-3</v>
      </c>
      <c r="AB76" s="12">
        <v>3.5528731999999999E-3</v>
      </c>
    </row>
    <row r="77" spans="1:30" s="34" customFormat="1">
      <c r="A77" s="44" t="s">
        <v>28</v>
      </c>
      <c r="B77" s="28" t="s">
        <v>201</v>
      </c>
      <c r="C77" s="12">
        <v>56.631439999999998</v>
      </c>
      <c r="D77" s="12">
        <v>52.039406</v>
      </c>
      <c r="E77" s="12">
        <v>59.821617000000003</v>
      </c>
      <c r="F77" s="12">
        <v>66.483580000000003</v>
      </c>
      <c r="G77" s="12">
        <v>65.285483999999997</v>
      </c>
      <c r="H77" s="12">
        <v>75.505936000000005</v>
      </c>
      <c r="I77" s="12">
        <v>87.275905300000005</v>
      </c>
      <c r="J77" s="12">
        <v>92.985247000000001</v>
      </c>
      <c r="K77" s="12">
        <v>107.913731</v>
      </c>
      <c r="L77" s="12">
        <v>120.56499199999999</v>
      </c>
      <c r="M77" s="12">
        <v>130.80213000000001</v>
      </c>
      <c r="N77" s="12">
        <v>151.60365999999999</v>
      </c>
      <c r="O77" s="12">
        <v>170.46211299999999</v>
      </c>
      <c r="P77" s="12">
        <v>183.01065</v>
      </c>
      <c r="Q77" s="12">
        <v>205.08510000000001</v>
      </c>
      <c r="R77" s="12">
        <v>225.14014</v>
      </c>
      <c r="S77" s="12">
        <v>242.56252999999998</v>
      </c>
      <c r="T77" s="12">
        <v>256.98577599999999</v>
      </c>
      <c r="U77" s="12">
        <v>291.85852999999997</v>
      </c>
      <c r="V77" s="12">
        <v>313.01184999999998</v>
      </c>
      <c r="W77" s="12">
        <v>352.43946</v>
      </c>
      <c r="X77" s="12">
        <v>390.91335000000004</v>
      </c>
      <c r="Y77" s="12">
        <v>411.70817</v>
      </c>
      <c r="Z77" s="12">
        <v>446.70770000000005</v>
      </c>
      <c r="AA77" s="12">
        <v>482.90652</v>
      </c>
      <c r="AB77" s="12">
        <v>513.71311000000003</v>
      </c>
    </row>
    <row r="78" spans="1:30" s="34" customFormat="1">
      <c r="A78" s="50" t="s">
        <v>88</v>
      </c>
      <c r="B78" s="50"/>
      <c r="C78" s="26">
        <v>8967.8070803205901</v>
      </c>
      <c r="D78" s="26">
        <v>10864.411286717643</v>
      </c>
      <c r="E78" s="26">
        <v>12614.905195259407</v>
      </c>
      <c r="F78" s="26">
        <v>14943.16044258379</v>
      </c>
      <c r="G78" s="26">
        <v>16512.27171147829</v>
      </c>
      <c r="H78" s="26">
        <v>16803.691173630101</v>
      </c>
      <c r="I78" s="26">
        <v>16564.349147519093</v>
      </c>
      <c r="J78" s="26">
        <v>16994.617130555336</v>
      </c>
      <c r="K78" s="26">
        <v>16597.106909361919</v>
      </c>
      <c r="L78" s="26">
        <v>17182.119620877544</v>
      </c>
      <c r="M78" s="26">
        <v>16994.615753052421</v>
      </c>
      <c r="N78" s="26">
        <v>16824.860704648338</v>
      </c>
      <c r="O78" s="26">
        <v>16699.439719506929</v>
      </c>
      <c r="P78" s="26">
        <v>15469.38901967699</v>
      </c>
      <c r="Q78" s="26">
        <v>15933.543022221564</v>
      </c>
      <c r="R78" s="26">
        <v>15584.527480286291</v>
      </c>
      <c r="S78" s="26">
        <v>17096.639090088705</v>
      </c>
      <c r="T78" s="26">
        <v>19056.458780802703</v>
      </c>
      <c r="U78" s="26">
        <v>19459.322447676634</v>
      </c>
      <c r="V78" s="26">
        <v>19593.982850217893</v>
      </c>
      <c r="W78" s="26">
        <v>19496.588619315393</v>
      </c>
      <c r="X78" s="26">
        <v>20883.662111898502</v>
      </c>
      <c r="Y78" s="26">
        <v>20119.643917493777</v>
      </c>
      <c r="Z78" s="26">
        <v>21212.775625514831</v>
      </c>
      <c r="AA78" s="26">
        <v>21087.558196671736</v>
      </c>
      <c r="AB78" s="26">
        <v>22023.364479932297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4.2384351999999901E-5</v>
      </c>
      <c r="F83" s="12">
        <v>5.4078103999999997E-5</v>
      </c>
      <c r="G83" s="12">
        <v>5.1903244000000002E-5</v>
      </c>
      <c r="H83" s="12">
        <v>5.0670005000000001E-5</v>
      </c>
      <c r="I83" s="12">
        <v>2.4475955000000002E-4</v>
      </c>
      <c r="J83" s="12">
        <v>2.4376855E-4</v>
      </c>
      <c r="K83" s="12">
        <v>3.0855787999999903E-4</v>
      </c>
      <c r="L83" s="12">
        <v>4.6001112999999999E-4</v>
      </c>
      <c r="M83" s="12">
        <v>4.5036282999999901E-4</v>
      </c>
      <c r="N83" s="12">
        <v>4.3972112999999998E-4</v>
      </c>
      <c r="O83" s="12">
        <v>4.3927126999999998E-4</v>
      </c>
      <c r="P83" s="12">
        <v>4.5488350000000001E-4</v>
      </c>
      <c r="Q83" s="12">
        <v>4.5263013E-4</v>
      </c>
      <c r="R83" s="12">
        <v>5.3816740000000001E-4</v>
      </c>
      <c r="S83" s="12">
        <v>5.2974355999999998E-4</v>
      </c>
      <c r="T83" s="12">
        <v>6.2009755999999896E-4</v>
      </c>
      <c r="U83" s="12">
        <v>6.2644725999999996E-4</v>
      </c>
      <c r="V83" s="12">
        <v>6.1331164999999996E-4</v>
      </c>
      <c r="W83" s="12">
        <v>6.0079304999999998E-4</v>
      </c>
      <c r="X83" s="12">
        <v>6.0727894999999896E-4</v>
      </c>
      <c r="Y83" s="12">
        <v>7.2916119999999896E-4</v>
      </c>
      <c r="Z83" s="12">
        <v>7.4418970000000005E-4</v>
      </c>
      <c r="AA83" s="12">
        <v>8.5008259999999895E-4</v>
      </c>
      <c r="AB83" s="12">
        <v>8.252019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6.1771024000000001E-5</v>
      </c>
      <c r="D85" s="12">
        <v>4.6293665999999899E-5</v>
      </c>
      <c r="E85" s="12">
        <v>5.07788014999998E-5</v>
      </c>
      <c r="F85" s="12">
        <v>7.4609623999999895E-5</v>
      </c>
      <c r="G85" s="12">
        <v>6.0424476999999798E-5</v>
      </c>
      <c r="H85" s="12">
        <v>5.4156694999999996E-5</v>
      </c>
      <c r="I85" s="12">
        <v>2.2748697599999989E-4</v>
      </c>
      <c r="J85" s="12">
        <v>0.87832396480499997</v>
      </c>
      <c r="K85" s="12">
        <v>6.8613646600900005</v>
      </c>
      <c r="L85" s="12">
        <v>75.544248308264997</v>
      </c>
      <c r="M85" s="12">
        <v>108.7747375506639</v>
      </c>
      <c r="N85" s="12">
        <v>46.238663935875998</v>
      </c>
      <c r="O85" s="12">
        <v>69.056239079704</v>
      </c>
      <c r="P85" s="12">
        <v>65.869162001470002</v>
      </c>
      <c r="Q85" s="12">
        <v>43.178041605829996</v>
      </c>
      <c r="R85" s="12">
        <v>73.960853490519895</v>
      </c>
      <c r="S85" s="12">
        <v>37.920172937340006</v>
      </c>
      <c r="T85" s="12">
        <v>18.143023426049997</v>
      </c>
      <c r="U85" s="12">
        <v>8.6202199161799893</v>
      </c>
      <c r="V85" s="12">
        <v>5.3222163479900004</v>
      </c>
      <c r="W85" s="12">
        <v>11.739998343169999</v>
      </c>
      <c r="X85" s="12">
        <v>8.4260791213200008</v>
      </c>
      <c r="Y85" s="12">
        <v>12.580313170389898</v>
      </c>
      <c r="Z85" s="12">
        <v>11.2526061681</v>
      </c>
      <c r="AA85" s="12">
        <v>20.836731765989899</v>
      </c>
      <c r="AB85" s="12">
        <v>10.131861325919999</v>
      </c>
    </row>
    <row r="86" spans="1:30" s="34" customFormat="1">
      <c r="A86" s="44" t="s">
        <v>29</v>
      </c>
      <c r="B86" s="44" t="s">
        <v>3</v>
      </c>
      <c r="C86" s="12">
        <v>7667.4645199999977</v>
      </c>
      <c r="D86" s="12">
        <v>9630.1373199999998</v>
      </c>
      <c r="E86" s="12">
        <v>6747.6761200000019</v>
      </c>
      <c r="F86" s="12">
        <v>6325.7701699999998</v>
      </c>
      <c r="G86" s="12">
        <v>6554.0470699999978</v>
      </c>
      <c r="H86" s="12">
        <v>10024.843289999999</v>
      </c>
      <c r="I86" s="12">
        <v>8889.0647399999998</v>
      </c>
      <c r="J86" s="12">
        <v>8329.9887199999994</v>
      </c>
      <c r="K86" s="12">
        <v>8395.1413800000009</v>
      </c>
      <c r="L86" s="12">
        <v>10809.875510000002</v>
      </c>
      <c r="M86" s="12">
        <v>10500.99325</v>
      </c>
      <c r="N86" s="12">
        <v>10107.158419999998</v>
      </c>
      <c r="O86" s="12">
        <v>9108.434009999999</v>
      </c>
      <c r="P86" s="12">
        <v>9943.8150799999967</v>
      </c>
      <c r="Q86" s="12">
        <v>8767.59915</v>
      </c>
      <c r="R86" s="12">
        <v>8470.3773999999976</v>
      </c>
      <c r="S86" s="12">
        <v>8494.1014900000009</v>
      </c>
      <c r="T86" s="12">
        <v>8172.6357199999993</v>
      </c>
      <c r="U86" s="12">
        <v>8383.2553699999989</v>
      </c>
      <c r="V86" s="12">
        <v>9187.9122899999984</v>
      </c>
      <c r="W86" s="12">
        <v>8488.1498699999993</v>
      </c>
      <c r="X86" s="12">
        <v>8359.4981299999981</v>
      </c>
      <c r="Y86" s="12">
        <v>9332.1181599999964</v>
      </c>
      <c r="Z86" s="12">
        <v>8603.2957099999985</v>
      </c>
      <c r="AA86" s="12">
        <v>8921.5316700000003</v>
      </c>
      <c r="AB86" s="12">
        <v>9342.886889999997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627.1871199999989</v>
      </c>
      <c r="D88" s="12">
        <v>1793.5226969789317</v>
      </c>
      <c r="E88" s="12">
        <v>3027.4910913950202</v>
      </c>
      <c r="F88" s="12">
        <v>4331.0321298327499</v>
      </c>
      <c r="G88" s="12">
        <v>4521.5407396786959</v>
      </c>
      <c r="H88" s="12">
        <v>4967.0824780369876</v>
      </c>
      <c r="I88" s="12">
        <v>6399.5225166610435</v>
      </c>
      <c r="J88" s="12">
        <v>7012.7428108144259</v>
      </c>
      <c r="K88" s="12">
        <v>7472.5758978525182</v>
      </c>
      <c r="L88" s="12">
        <v>8090.1770671698005</v>
      </c>
      <c r="M88" s="12">
        <v>8932.6650577216496</v>
      </c>
      <c r="N88" s="12">
        <v>9435.3552400704484</v>
      </c>
      <c r="O88" s="12">
        <v>10367.472926298185</v>
      </c>
      <c r="P88" s="12">
        <v>9958.2524996158536</v>
      </c>
      <c r="Q88" s="12">
        <v>10340.872314863671</v>
      </c>
      <c r="R88" s="12">
        <v>9625.957822437691</v>
      </c>
      <c r="S88" s="12">
        <v>9906.8747198652927</v>
      </c>
      <c r="T88" s="12">
        <v>10476.44866841514</v>
      </c>
      <c r="U88" s="12">
        <v>10226.454864196181</v>
      </c>
      <c r="V88" s="12">
        <v>10680.767185537346</v>
      </c>
      <c r="W88" s="12">
        <v>10521.80787310851</v>
      </c>
      <c r="X88" s="12">
        <v>11302.495032166244</v>
      </c>
      <c r="Y88" s="12">
        <v>10741.53801273723</v>
      </c>
      <c r="Z88" s="12">
        <v>10990.14508198654</v>
      </c>
      <c r="AA88" s="12">
        <v>10201.967664163101</v>
      </c>
      <c r="AB88" s="12">
        <v>10525.546375292681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5.3797363E-5</v>
      </c>
      <c r="E89" s="12">
        <v>1.223532499999998E-4</v>
      </c>
      <c r="F89" s="12">
        <v>1.53098375E-4</v>
      </c>
      <c r="G89" s="12">
        <v>1.6397372500000001E-4</v>
      </c>
      <c r="H89" s="12">
        <v>1.9792842199999999E-4</v>
      </c>
      <c r="I89" s="12">
        <v>2.3869179499999988E-4</v>
      </c>
      <c r="J89" s="12">
        <v>2.2891485399999999E-4</v>
      </c>
      <c r="K89" s="12">
        <v>2.9344718399999998E-4</v>
      </c>
      <c r="L89" s="12">
        <v>4.8708716999999898E-4</v>
      </c>
      <c r="M89" s="12">
        <v>4.5632892E-4</v>
      </c>
      <c r="N89" s="12">
        <v>4.7608648E-4</v>
      </c>
      <c r="O89" s="12">
        <v>4.7458156E-4</v>
      </c>
      <c r="P89" s="12">
        <v>4.0858835E-4</v>
      </c>
      <c r="Q89" s="12">
        <v>4.3561144E-4</v>
      </c>
      <c r="R89" s="12">
        <v>1.026188839999999E-3</v>
      </c>
      <c r="S89" s="12">
        <v>9.2105335000000003E-4</v>
      </c>
      <c r="T89" s="12">
        <v>1.1430172499999999E-3</v>
      </c>
      <c r="U89" s="12">
        <v>1.32761253E-3</v>
      </c>
      <c r="V89" s="12">
        <v>1.2355981899999989E-3</v>
      </c>
      <c r="W89" s="12">
        <v>1.261907E-3</v>
      </c>
      <c r="X89" s="12">
        <v>1.3540835700000002E-3</v>
      </c>
      <c r="Y89" s="12">
        <v>1.2839746299999999E-3</v>
      </c>
      <c r="Z89" s="12">
        <v>1.3522700199999991E-3</v>
      </c>
      <c r="AA89" s="12">
        <v>1.594975149999999E-3</v>
      </c>
      <c r="AB89" s="12">
        <v>1.409454209999999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5028012999999999E-3</v>
      </c>
      <c r="E90" s="12">
        <v>2.1571640099999978E-3</v>
      </c>
      <c r="F90" s="12">
        <v>2.2838244599999997E-3</v>
      </c>
      <c r="G90" s="12">
        <v>2.332626449999999E-3</v>
      </c>
      <c r="H90" s="12">
        <v>2.1780759799999994E-3</v>
      </c>
      <c r="I90" s="12">
        <v>2.2371011399999977E-3</v>
      </c>
      <c r="J90" s="12">
        <v>2.5952400000000004E-3</v>
      </c>
      <c r="K90" s="12">
        <v>2.6666942899999987E-3</v>
      </c>
      <c r="L90" s="12">
        <v>2.6968086199999981E-3</v>
      </c>
      <c r="M90" s="12">
        <v>3.00672045E-3</v>
      </c>
      <c r="N90" s="12">
        <v>3.4687823500000005E-3</v>
      </c>
      <c r="O90" s="12">
        <v>3.8748461599999989E-3</v>
      </c>
      <c r="P90" s="12">
        <v>4.6883952299999997E-3</v>
      </c>
      <c r="Q90" s="12">
        <v>5.0192497599999995E-3</v>
      </c>
      <c r="R90" s="12">
        <v>5.7134600000000001E-3</v>
      </c>
      <c r="S90" s="12">
        <v>6.7400458000000003E-3</v>
      </c>
      <c r="T90" s="12">
        <v>7.4628022999999998E-3</v>
      </c>
      <c r="U90" s="12">
        <v>7.7867084999999996E-3</v>
      </c>
      <c r="V90" s="12">
        <v>8.5850108999999987E-3</v>
      </c>
      <c r="W90" s="12">
        <v>1.0304538199999979E-2</v>
      </c>
      <c r="X90" s="12">
        <v>1.0686591999999979E-2</v>
      </c>
      <c r="Y90" s="12">
        <v>1.065685349999999E-2</v>
      </c>
      <c r="Z90" s="12">
        <v>1.1398380799999981E-2</v>
      </c>
      <c r="AA90" s="12">
        <v>1.2661451800000001E-2</v>
      </c>
      <c r="AB90" s="12">
        <v>1.4834023999999991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3027668E-3</v>
      </c>
      <c r="H91" s="12">
        <v>1.69292025E-3</v>
      </c>
      <c r="I91" s="12">
        <v>2.5695150399999991E-3</v>
      </c>
      <c r="J91" s="12">
        <v>2.8348210599999997E-3</v>
      </c>
      <c r="K91" s="12">
        <v>3.5186658599999998E-3</v>
      </c>
      <c r="L91" s="12">
        <v>627.92992854290003</v>
      </c>
      <c r="M91" s="12">
        <v>654.39511879129907</v>
      </c>
      <c r="N91" s="12">
        <v>723.84928953480005</v>
      </c>
      <c r="O91" s="12">
        <v>829.98470167330004</v>
      </c>
      <c r="P91" s="12">
        <v>759.59515072369993</v>
      </c>
      <c r="Q91" s="12">
        <v>778.08360639320006</v>
      </c>
      <c r="R91" s="12">
        <v>831.28599515999997</v>
      </c>
      <c r="S91" s="12">
        <v>768.37203746130001</v>
      </c>
      <c r="T91" s="12">
        <v>1226.1967217851989</v>
      </c>
      <c r="U91" s="12">
        <v>1330.7085400891001</v>
      </c>
      <c r="V91" s="12">
        <v>1415.1184400806999</v>
      </c>
      <c r="W91" s="12">
        <v>1474.2243679763001</v>
      </c>
      <c r="X91" s="12">
        <v>1477.2654998337002</v>
      </c>
      <c r="Y91" s="12">
        <v>1336.5191351799999</v>
      </c>
      <c r="Z91" s="12">
        <v>1401.5459108300001</v>
      </c>
      <c r="AA91" s="12">
        <v>1439.7741005285</v>
      </c>
      <c r="AB91" s="12">
        <v>1280.6275207096</v>
      </c>
    </row>
    <row r="92" spans="1:30" s="34" customFormat="1">
      <c r="A92" s="44" t="s">
        <v>29</v>
      </c>
      <c r="B92" s="28" t="s">
        <v>201</v>
      </c>
      <c r="C92" s="12">
        <v>0.12090973000000001</v>
      </c>
      <c r="D92" s="12">
        <v>0.40690312000000001</v>
      </c>
      <c r="E92" s="12">
        <v>0.94933529999999999</v>
      </c>
      <c r="F92" s="12">
        <v>0.97847306999999994</v>
      </c>
      <c r="G92" s="12">
        <v>1.05714769999999</v>
      </c>
      <c r="H92" s="12">
        <v>1.2655905000000001</v>
      </c>
      <c r="I92" s="12">
        <v>2.1565447799999999</v>
      </c>
      <c r="J92" s="12">
        <v>2.6457307000000001</v>
      </c>
      <c r="K92" s="12">
        <v>3.4399337999999999</v>
      </c>
      <c r="L92" s="12">
        <v>4.8193181000000003</v>
      </c>
      <c r="M92" s="12">
        <v>5.3673996999999893</v>
      </c>
      <c r="N92" s="12">
        <v>7.7333044999999991</v>
      </c>
      <c r="O92" s="12">
        <v>10.1828035</v>
      </c>
      <c r="P92" s="12">
        <v>11.1137117</v>
      </c>
      <c r="Q92" s="12">
        <v>13.48089049999999</v>
      </c>
      <c r="R92" s="12">
        <v>16.711400999999999</v>
      </c>
      <c r="S92" s="12">
        <v>18.420967999999998</v>
      </c>
      <c r="T92" s="12">
        <v>22.083678499999891</v>
      </c>
      <c r="U92" s="12">
        <v>25.583682</v>
      </c>
      <c r="V92" s="12">
        <v>31.162337399999998</v>
      </c>
      <c r="W92" s="12">
        <v>36.528931499999999</v>
      </c>
      <c r="X92" s="12">
        <v>44.902145999999902</v>
      </c>
      <c r="Y92" s="12">
        <v>44.779553000000007</v>
      </c>
      <c r="Z92" s="12">
        <v>55.835228000000001</v>
      </c>
      <c r="AA92" s="12">
        <v>60.891321000000005</v>
      </c>
      <c r="AB92" s="12">
        <v>66.520601999999997</v>
      </c>
    </row>
    <row r="93" spans="1:30" s="34" customFormat="1">
      <c r="A93" s="50" t="s">
        <v>88</v>
      </c>
      <c r="B93" s="50"/>
      <c r="C93" s="26">
        <v>9294.7726115010209</v>
      </c>
      <c r="D93" s="26">
        <v>11424.06852299126</v>
      </c>
      <c r="E93" s="26">
        <v>9776.1189193754362</v>
      </c>
      <c r="F93" s="26">
        <v>10657.783338513313</v>
      </c>
      <c r="G93" s="26">
        <v>11076.649096583271</v>
      </c>
      <c r="H93" s="26">
        <v>14993.195532288339</v>
      </c>
      <c r="I93" s="26">
        <v>15290.749318995544</v>
      </c>
      <c r="J93" s="26">
        <v>15346.261488223692</v>
      </c>
      <c r="K93" s="26">
        <v>15878.025363677823</v>
      </c>
      <c r="L93" s="26">
        <v>19608.349716027889</v>
      </c>
      <c r="M93" s="26">
        <v>20202.199477175815</v>
      </c>
      <c r="N93" s="26">
        <v>20320.339302631084</v>
      </c>
      <c r="O93" s="26">
        <v>20385.135469250181</v>
      </c>
      <c r="P93" s="26">
        <v>20738.651155908097</v>
      </c>
      <c r="Q93" s="26">
        <v>19943.21991085403</v>
      </c>
      <c r="R93" s="26">
        <v>19018.300749904447</v>
      </c>
      <c r="S93" s="26">
        <v>19225.697579106643</v>
      </c>
      <c r="T93" s="26">
        <v>19915.517038043497</v>
      </c>
      <c r="U93" s="26">
        <v>19974.632416969747</v>
      </c>
      <c r="V93" s="26">
        <v>21320.292903286772</v>
      </c>
      <c r="W93" s="26">
        <v>20532.463208166231</v>
      </c>
      <c r="X93" s="26">
        <v>21192.59953507578</v>
      </c>
      <c r="Y93" s="26">
        <v>21467.547844076948</v>
      </c>
      <c r="Z93" s="26">
        <v>21062.088031825162</v>
      </c>
      <c r="AA93" s="26">
        <v>20645.016593967142</v>
      </c>
      <c r="AB93" s="26">
        <v>21225.730318008311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922.87995239999975</v>
      </c>
      <c r="D98" s="12">
        <v>1753.1629677230867</v>
      </c>
      <c r="E98" s="12">
        <v>2499.4821365135981</v>
      </c>
      <c r="F98" s="12">
        <v>3030.9171931486599</v>
      </c>
      <c r="G98" s="12">
        <v>2795.8341583402503</v>
      </c>
      <c r="H98" s="12">
        <v>3096.2191984988194</v>
      </c>
      <c r="I98" s="12">
        <v>3406.4030803742098</v>
      </c>
      <c r="J98" s="12">
        <v>3463.5661922177092</v>
      </c>
      <c r="K98" s="12">
        <v>3647.4745131402101</v>
      </c>
      <c r="L98" s="12">
        <v>3759.2695386740193</v>
      </c>
      <c r="M98" s="12">
        <v>4109.2507637118997</v>
      </c>
      <c r="N98" s="12">
        <v>4411.6026380801095</v>
      </c>
      <c r="O98" s="12">
        <v>4424.168561864758</v>
      </c>
      <c r="P98" s="12">
        <v>3896.1162886855996</v>
      </c>
      <c r="Q98" s="12">
        <v>4061.5171145079985</v>
      </c>
      <c r="R98" s="12">
        <v>3985.9395362057999</v>
      </c>
      <c r="S98" s="12">
        <v>3855.0030832779994</v>
      </c>
      <c r="T98" s="12">
        <v>5528.7909140154998</v>
      </c>
      <c r="U98" s="12">
        <v>5729.4772944888009</v>
      </c>
      <c r="V98" s="12">
        <v>5581.9536372011989</v>
      </c>
      <c r="W98" s="12">
        <v>9080.4071174563996</v>
      </c>
      <c r="X98" s="12">
        <v>8718.1863242957988</v>
      </c>
      <c r="Y98" s="12">
        <v>7904.740265559697</v>
      </c>
      <c r="Z98" s="12">
        <v>7948.2203975568991</v>
      </c>
      <c r="AA98" s="12">
        <v>7884.8803311481988</v>
      </c>
      <c r="AB98" s="12">
        <v>7387.2669311971003</v>
      </c>
    </row>
    <row r="99" spans="1:28" collapsed="1">
      <c r="A99" s="44" t="s">
        <v>19</v>
      </c>
      <c r="B99" s="44" t="s">
        <v>14</v>
      </c>
      <c r="C99" s="12">
        <v>3336.5914199999988</v>
      </c>
      <c r="D99" s="12">
        <v>3285.0684000000001</v>
      </c>
      <c r="E99" s="12">
        <v>3832.0348100000001</v>
      </c>
      <c r="F99" s="12">
        <v>3772.9363800000001</v>
      </c>
      <c r="G99" s="12">
        <v>7719.6642426676008</v>
      </c>
      <c r="H99" s="12">
        <v>9707.2363245263732</v>
      </c>
      <c r="I99" s="12">
        <v>18772.069414488687</v>
      </c>
      <c r="J99" s="12">
        <v>18865.160344467418</v>
      </c>
      <c r="K99" s="12">
        <v>19386.673179135585</v>
      </c>
      <c r="L99" s="12">
        <v>20944.456715298547</v>
      </c>
      <c r="M99" s="12">
        <v>20925.345120424528</v>
      </c>
      <c r="N99" s="12">
        <v>22096.762177777196</v>
      </c>
      <c r="O99" s="12">
        <v>22044.223089093455</v>
      </c>
      <c r="P99" s="12">
        <v>19975.046420721763</v>
      </c>
      <c r="Q99" s="12">
        <v>20005.459994270757</v>
      </c>
      <c r="R99" s="12">
        <v>20780.959673512971</v>
      </c>
      <c r="S99" s="12">
        <v>20501.986445562383</v>
      </c>
      <c r="T99" s="12">
        <v>21091.777101357737</v>
      </c>
      <c r="U99" s="12">
        <v>23093.370872042968</v>
      </c>
      <c r="V99" s="12">
        <v>23565.189311079495</v>
      </c>
      <c r="W99" s="12">
        <v>24638.098034184888</v>
      </c>
      <c r="X99" s="12">
        <v>25403.516148926399</v>
      </c>
      <c r="Y99" s="12">
        <v>22546.878552255497</v>
      </c>
      <c r="Z99" s="12">
        <v>22681.477806238003</v>
      </c>
      <c r="AA99" s="12">
        <v>24339.047398437797</v>
      </c>
      <c r="AB99" s="12">
        <v>23150.899755964201</v>
      </c>
    </row>
    <row r="100" spans="1:28">
      <c r="A100" s="44" t="s">
        <v>19</v>
      </c>
      <c r="B100" s="44" t="s">
        <v>202</v>
      </c>
      <c r="C100" s="12">
        <v>104.7720189999999</v>
      </c>
      <c r="D100" s="12">
        <v>106.3655330199998</v>
      </c>
      <c r="E100" s="12">
        <v>132.99384660000001</v>
      </c>
      <c r="F100" s="12">
        <v>159.60109239999989</v>
      </c>
      <c r="G100" s="12">
        <v>167.02669230000001</v>
      </c>
      <c r="H100" s="12">
        <v>203.13791979999991</v>
      </c>
      <c r="I100" s="12">
        <v>268.43078378400003</v>
      </c>
      <c r="J100" s="12">
        <v>344.10840144999986</v>
      </c>
      <c r="K100" s="12">
        <v>451.01223249999998</v>
      </c>
      <c r="L100" s="12">
        <v>564.91918499999997</v>
      </c>
      <c r="M100" s="12">
        <v>680.47828189999893</v>
      </c>
      <c r="N100" s="12">
        <v>890.09045199999912</v>
      </c>
      <c r="O100" s="12">
        <v>1093.6273992999991</v>
      </c>
      <c r="P100" s="12">
        <v>1241.7690545999999</v>
      </c>
      <c r="Q100" s="12">
        <v>1535.1795999999999</v>
      </c>
      <c r="R100" s="12">
        <v>1794.2742051999992</v>
      </c>
      <c r="S100" s="12">
        <v>2050.7105514999989</v>
      </c>
      <c r="T100" s="12">
        <v>2327.0939486999991</v>
      </c>
      <c r="U100" s="12">
        <v>2755.1608739999974</v>
      </c>
      <c r="V100" s="12">
        <v>3073.8586859999987</v>
      </c>
      <c r="W100" s="12">
        <v>3595.4925589999984</v>
      </c>
      <c r="X100" s="12">
        <v>4104.9868619999997</v>
      </c>
      <c r="Y100" s="12">
        <v>4323.8414229999998</v>
      </c>
      <c r="Z100" s="12">
        <v>4972.4844270000003</v>
      </c>
      <c r="AA100" s="12">
        <v>5475.451356999989</v>
      </c>
      <c r="AB100" s="12">
        <v>5939.57499799999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208.70280999999991</v>
      </c>
      <c r="D103" s="12">
        <v>820.38349521619898</v>
      </c>
      <c r="E103" s="12">
        <v>1208.9938651876</v>
      </c>
      <c r="F103" s="12">
        <v>1293.7483484643001</v>
      </c>
      <c r="G103" s="12">
        <v>1171.9578866059501</v>
      </c>
      <c r="H103" s="12">
        <v>1244.58644855695</v>
      </c>
      <c r="I103" s="12">
        <v>1294.2139873398999</v>
      </c>
      <c r="J103" s="12">
        <v>1268.7730629193002</v>
      </c>
      <c r="K103" s="12">
        <v>1300.5958507454</v>
      </c>
      <c r="L103" s="12">
        <v>1267.0362418911</v>
      </c>
      <c r="M103" s="12">
        <v>1190.9841487748001</v>
      </c>
      <c r="N103" s="12">
        <v>1276.3418905817</v>
      </c>
      <c r="O103" s="12">
        <v>1247.1831641265999</v>
      </c>
      <c r="P103" s="12">
        <v>1154.5667131533</v>
      </c>
      <c r="Q103" s="12">
        <v>1204.4830775169</v>
      </c>
      <c r="R103" s="12">
        <v>1204.9898542321</v>
      </c>
      <c r="S103" s="12">
        <v>1175.4358013983999</v>
      </c>
      <c r="T103" s="12">
        <v>1806.7879459874</v>
      </c>
      <c r="U103" s="12">
        <v>1839.5100063144</v>
      </c>
      <c r="V103" s="12">
        <v>1781.4721499798979</v>
      </c>
      <c r="W103" s="12">
        <v>4690.6666098582</v>
      </c>
      <c r="X103" s="12">
        <v>4203.3868992533999</v>
      </c>
      <c r="Y103" s="12">
        <v>3604.2576332654999</v>
      </c>
      <c r="Z103" s="12">
        <v>3754.8609054384988</v>
      </c>
      <c r="AA103" s="12">
        <v>3789.0482943195002</v>
      </c>
      <c r="AB103" s="12">
        <v>3650.2063109436999</v>
      </c>
    </row>
    <row r="104" spans="1:28">
      <c r="A104" s="44" t="s">
        <v>25</v>
      </c>
      <c r="B104" s="44" t="s">
        <v>14</v>
      </c>
      <c r="C104" s="12">
        <v>2135.102609999999</v>
      </c>
      <c r="D104" s="12">
        <v>1747.1641999999999</v>
      </c>
      <c r="E104" s="12">
        <v>2251.36769</v>
      </c>
      <c r="F104" s="12">
        <v>2209.2918300000001</v>
      </c>
      <c r="G104" s="12">
        <v>5526.6675107498304</v>
      </c>
      <c r="H104" s="12">
        <v>7179.9163775357301</v>
      </c>
      <c r="I104" s="12">
        <v>11151.159924197698</v>
      </c>
      <c r="J104" s="12">
        <v>11415.05978145856</v>
      </c>
      <c r="K104" s="12">
        <v>11574.112044091869</v>
      </c>
      <c r="L104" s="12">
        <v>11631.197162018749</v>
      </c>
      <c r="M104" s="12">
        <v>11592.23326207995</v>
      </c>
      <c r="N104" s="12">
        <v>12471.111916732458</v>
      </c>
      <c r="O104" s="12">
        <v>12196.656070278998</v>
      </c>
      <c r="P104" s="12">
        <v>11275.517104869101</v>
      </c>
      <c r="Q104" s="12">
        <v>10811.648261054299</v>
      </c>
      <c r="R104" s="12">
        <v>11445.628362899</v>
      </c>
      <c r="S104" s="12">
        <v>11276.0946008786</v>
      </c>
      <c r="T104" s="12">
        <v>11283.440352584441</v>
      </c>
      <c r="U104" s="12">
        <v>12701.89848629343</v>
      </c>
      <c r="V104" s="12">
        <v>12850.3326211319</v>
      </c>
      <c r="W104" s="12">
        <v>13656.235292979491</v>
      </c>
      <c r="X104" s="12">
        <v>14251.3381069842</v>
      </c>
      <c r="Y104" s="12">
        <v>12779.554694151098</v>
      </c>
      <c r="Z104" s="12">
        <v>12309.161811444701</v>
      </c>
      <c r="AA104" s="12">
        <v>13710.096698702198</v>
      </c>
      <c r="AB104" s="12">
        <v>12354.181224910699</v>
      </c>
    </row>
    <row r="105" spans="1:28">
      <c r="A105" s="44" t="s">
        <v>25</v>
      </c>
      <c r="B105" s="44" t="s">
        <v>202</v>
      </c>
      <c r="C105" s="12">
        <v>15.976113</v>
      </c>
      <c r="D105" s="12">
        <v>18.471076999999902</v>
      </c>
      <c r="E105" s="12">
        <v>24.950914000000001</v>
      </c>
      <c r="F105" s="12">
        <v>32.070586999999897</v>
      </c>
      <c r="G105" s="12">
        <v>35.855784999999997</v>
      </c>
      <c r="H105" s="12">
        <v>44.290782999999998</v>
      </c>
      <c r="I105" s="12">
        <v>63.619025999999998</v>
      </c>
      <c r="J105" s="12">
        <v>89.635923999999989</v>
      </c>
      <c r="K105" s="12">
        <v>124.87994999999999</v>
      </c>
      <c r="L105" s="12">
        <v>163.63972999999999</v>
      </c>
      <c r="M105" s="12">
        <v>200.21591000000001</v>
      </c>
      <c r="N105" s="12">
        <v>273.06910600000003</v>
      </c>
      <c r="O105" s="12">
        <v>340.61305000000004</v>
      </c>
      <c r="P105" s="12">
        <v>402.24350000000004</v>
      </c>
      <c r="Q105" s="12">
        <v>508.08159599999999</v>
      </c>
      <c r="R105" s="12">
        <v>610.57215999999903</v>
      </c>
      <c r="S105" s="12">
        <v>702.18425999999999</v>
      </c>
      <c r="T105" s="12">
        <v>817.56917999999996</v>
      </c>
      <c r="U105" s="12">
        <v>959.52529000000004</v>
      </c>
      <c r="V105" s="12">
        <v>1060.6088199999999</v>
      </c>
      <c r="W105" s="12">
        <v>1253.4323000000002</v>
      </c>
      <c r="X105" s="12">
        <v>1432.47136</v>
      </c>
      <c r="Y105" s="12">
        <v>1550.4407500000002</v>
      </c>
      <c r="Z105" s="12">
        <v>1778.884</v>
      </c>
      <c r="AA105" s="12">
        <v>1980.8977</v>
      </c>
      <c r="AB105" s="12">
        <v>2118.92427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11.45567</v>
      </c>
      <c r="D108" s="12">
        <v>189.30502817651998</v>
      </c>
      <c r="E108" s="12">
        <v>212.62962909414003</v>
      </c>
      <c r="F108" s="12">
        <v>222.02784254195998</v>
      </c>
      <c r="G108" s="12">
        <v>210.82173357600004</v>
      </c>
      <c r="H108" s="12">
        <v>225.68244485159991</v>
      </c>
      <c r="I108" s="12">
        <v>219.0456819497</v>
      </c>
      <c r="J108" s="12">
        <v>218.55503730939998</v>
      </c>
      <c r="K108" s="12">
        <v>222.50471027369991</v>
      </c>
      <c r="L108" s="12">
        <v>210.4881419948</v>
      </c>
      <c r="M108" s="12">
        <v>211.91057565439999</v>
      </c>
      <c r="N108" s="12">
        <v>210.9841643865</v>
      </c>
      <c r="O108" s="12">
        <v>199.0843466071</v>
      </c>
      <c r="P108" s="12">
        <v>197.54037356000001</v>
      </c>
      <c r="Q108" s="12">
        <v>202.8599706457999</v>
      </c>
      <c r="R108" s="12">
        <v>199.68355551239989</v>
      </c>
      <c r="S108" s="12">
        <v>195.8272306433</v>
      </c>
      <c r="T108" s="12">
        <v>883.97721945770002</v>
      </c>
      <c r="U108" s="12">
        <v>884.93369622879993</v>
      </c>
      <c r="V108" s="12">
        <v>871.99402224999994</v>
      </c>
      <c r="W108" s="12">
        <v>988.24549493249992</v>
      </c>
      <c r="X108" s="12">
        <v>986.6773067698</v>
      </c>
      <c r="Y108" s="12">
        <v>1171.5205523062989</v>
      </c>
      <c r="Z108" s="12">
        <v>1195.3568681413999</v>
      </c>
      <c r="AA108" s="12">
        <v>1187.8529417279999</v>
      </c>
      <c r="AB108" s="12">
        <v>1197.251970951</v>
      </c>
    </row>
    <row r="109" spans="1:28">
      <c r="A109" s="44" t="s">
        <v>26</v>
      </c>
      <c r="B109" s="44" t="s">
        <v>14</v>
      </c>
      <c r="C109" s="12">
        <v>1201.4888100000001</v>
      </c>
      <c r="D109" s="12">
        <v>1537.9041999999999</v>
      </c>
      <c r="E109" s="12">
        <v>1580.6671200000001</v>
      </c>
      <c r="F109" s="12">
        <v>1563.64455</v>
      </c>
      <c r="G109" s="12">
        <v>1289.0573472862998</v>
      </c>
      <c r="H109" s="12">
        <v>1553.3453698250405</v>
      </c>
      <c r="I109" s="12">
        <v>6596.9564640094004</v>
      </c>
      <c r="J109" s="12">
        <v>6430.0969503660299</v>
      </c>
      <c r="K109" s="12">
        <v>6821.8337488511488</v>
      </c>
      <c r="L109" s="12">
        <v>7564.85106606299</v>
      </c>
      <c r="M109" s="12">
        <v>7567.7408557741001</v>
      </c>
      <c r="N109" s="12">
        <v>7740.5177141188997</v>
      </c>
      <c r="O109" s="12">
        <v>7747.5397800319597</v>
      </c>
      <c r="P109" s="12">
        <v>6814.4501572229992</v>
      </c>
      <c r="Q109" s="12">
        <v>7232.6852558379005</v>
      </c>
      <c r="R109" s="12">
        <v>7284.9039177258992</v>
      </c>
      <c r="S109" s="12">
        <v>7294.32403910213</v>
      </c>
      <c r="T109" s="12">
        <v>7298.5959542915007</v>
      </c>
      <c r="U109" s="12">
        <v>7685.2761850715988</v>
      </c>
      <c r="V109" s="12">
        <v>7897.1978675471992</v>
      </c>
      <c r="W109" s="12">
        <v>8027.3416080007</v>
      </c>
      <c r="X109" s="12">
        <v>8117.4219992793005</v>
      </c>
      <c r="Y109" s="12">
        <v>7097.1125023142004</v>
      </c>
      <c r="Z109" s="12">
        <v>7519.7465062802994</v>
      </c>
      <c r="AA109" s="12">
        <v>7769.2039063363</v>
      </c>
      <c r="AB109" s="12">
        <v>8141.8352862251995</v>
      </c>
    </row>
    <row r="110" spans="1:28">
      <c r="A110" s="44" t="s">
        <v>26</v>
      </c>
      <c r="B110" s="44" t="s">
        <v>202</v>
      </c>
      <c r="C110" s="12">
        <v>7.3044369999999903</v>
      </c>
      <c r="D110" s="12">
        <v>8.5248270000000002</v>
      </c>
      <c r="E110" s="12">
        <v>12.329008999999999</v>
      </c>
      <c r="F110" s="12">
        <v>16.195049999999998</v>
      </c>
      <c r="G110" s="12">
        <v>19.200399999999998</v>
      </c>
      <c r="H110" s="12">
        <v>25.424426999999898</v>
      </c>
      <c r="I110" s="12">
        <v>37.330087999999996</v>
      </c>
      <c r="J110" s="12">
        <v>54.793118000000007</v>
      </c>
      <c r="K110" s="12">
        <v>79.203261999999995</v>
      </c>
      <c r="L110" s="12">
        <v>103.68574699999999</v>
      </c>
      <c r="M110" s="12">
        <v>139.07634300000001</v>
      </c>
      <c r="N110" s="12">
        <v>180.24856999999901</v>
      </c>
      <c r="O110" s="12">
        <v>218.712795</v>
      </c>
      <c r="P110" s="12">
        <v>266.99860000000001</v>
      </c>
      <c r="Q110" s="12">
        <v>334.75453399999992</v>
      </c>
      <c r="R110" s="12">
        <v>394.96672999999998</v>
      </c>
      <c r="S110" s="12">
        <v>464.73478999999998</v>
      </c>
      <c r="T110" s="12">
        <v>538.48525599999903</v>
      </c>
      <c r="U110" s="12">
        <v>627.89123999999993</v>
      </c>
      <c r="V110" s="12">
        <v>715.53570999999999</v>
      </c>
      <c r="W110" s="12">
        <v>829.20055500000001</v>
      </c>
      <c r="X110" s="12">
        <v>943.16422999999998</v>
      </c>
      <c r="Y110" s="12">
        <v>1009.773946</v>
      </c>
      <c r="Z110" s="12">
        <v>1166.7856200000001</v>
      </c>
      <c r="AA110" s="12">
        <v>1277.2800499999901</v>
      </c>
      <c r="AB110" s="12">
        <v>1438.5873300000001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23.28543999999999</v>
      </c>
      <c r="D113" s="12">
        <v>507.00126337345893</v>
      </c>
      <c r="E113" s="12">
        <v>822.23809139469881</v>
      </c>
      <c r="F113" s="12">
        <v>1257.7366583495</v>
      </c>
      <c r="G113" s="12">
        <v>1181.9114702785998</v>
      </c>
      <c r="H113" s="12">
        <v>1385.2724933549998</v>
      </c>
      <c r="I113" s="12">
        <v>1646.6344181595998</v>
      </c>
      <c r="J113" s="12">
        <v>1743.3899121659997</v>
      </c>
      <c r="K113" s="12">
        <v>1880.3405820792002</v>
      </c>
      <c r="L113" s="12">
        <v>2039.0910311789989</v>
      </c>
      <c r="M113" s="12">
        <v>2491.0987400529002</v>
      </c>
      <c r="N113" s="12">
        <v>2706.8708718447001</v>
      </c>
      <c r="O113" s="12">
        <v>2755.5607894025989</v>
      </c>
      <c r="P113" s="12">
        <v>2334.0949182348995</v>
      </c>
      <c r="Q113" s="12">
        <v>2441.7530288419998</v>
      </c>
      <c r="R113" s="12">
        <v>2371.9564417841002</v>
      </c>
      <c r="S113" s="12">
        <v>2282.2686025859994</v>
      </c>
      <c r="T113" s="12">
        <v>2099.0196822999997</v>
      </c>
      <c r="U113" s="12">
        <v>2238.7956720210004</v>
      </c>
      <c r="V113" s="12">
        <v>2243.5095027285006</v>
      </c>
      <c r="W113" s="12">
        <v>2343.5366860950003</v>
      </c>
      <c r="X113" s="12">
        <v>2418.1020563459988</v>
      </c>
      <c r="Y113" s="12">
        <v>2115.2661984459996</v>
      </c>
      <c r="Z113" s="12">
        <v>1941.7917666785002</v>
      </c>
      <c r="AA113" s="12">
        <v>1866.9767609285002</v>
      </c>
      <c r="AB113" s="12">
        <v>1594.009813165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903.93612132959993</v>
      </c>
      <c r="H114" s="12">
        <v>973.97107549765997</v>
      </c>
      <c r="I114" s="12">
        <v>1023.9481864967599</v>
      </c>
      <c r="J114" s="12">
        <v>1019.99833704676</v>
      </c>
      <c r="K114" s="12">
        <v>990.72107528676997</v>
      </c>
      <c r="L114" s="12">
        <v>922.17685196775005</v>
      </c>
      <c r="M114" s="12">
        <v>900.9216550049</v>
      </c>
      <c r="N114" s="12">
        <v>936.105190849</v>
      </c>
      <c r="O114" s="12">
        <v>997.83491376790005</v>
      </c>
      <c r="P114" s="12">
        <v>895.66420545430003</v>
      </c>
      <c r="Q114" s="12">
        <v>934.18293516335996</v>
      </c>
      <c r="R114" s="12">
        <v>959.82624800659903</v>
      </c>
      <c r="S114" s="12">
        <v>908.43638288194995</v>
      </c>
      <c r="T114" s="12">
        <v>885.43039387619888</v>
      </c>
      <c r="U114" s="12">
        <v>954.84176299290004</v>
      </c>
      <c r="V114" s="12">
        <v>968.26037067029893</v>
      </c>
      <c r="W114" s="12">
        <v>1025.5666883186002</v>
      </c>
      <c r="X114" s="12">
        <v>1064.3073683125999</v>
      </c>
      <c r="Y114" s="12">
        <v>938.30288604309908</v>
      </c>
      <c r="Z114" s="12">
        <v>982.98923989059995</v>
      </c>
      <c r="AA114" s="12">
        <v>990.73928184420004</v>
      </c>
      <c r="AB114" s="12">
        <v>969.84216998379998</v>
      </c>
    </row>
    <row r="115" spans="1:28">
      <c r="A115" s="44" t="s">
        <v>27</v>
      </c>
      <c r="B115" s="44" t="s">
        <v>202</v>
      </c>
      <c r="C115" s="12">
        <v>14.778757000000001</v>
      </c>
      <c r="D115" s="12">
        <v>17.598845000000001</v>
      </c>
      <c r="E115" s="12">
        <v>24.375869999999999</v>
      </c>
      <c r="F115" s="12">
        <v>31.774715</v>
      </c>
      <c r="G115" s="12">
        <v>34.112670000000001</v>
      </c>
      <c r="H115" s="12">
        <v>42.870753999999998</v>
      </c>
      <c r="I115" s="12">
        <v>62.500847</v>
      </c>
      <c r="J115" s="12">
        <v>87.167196999999902</v>
      </c>
      <c r="K115" s="12">
        <v>115.851643</v>
      </c>
      <c r="L115" s="12">
        <v>150.15809400000001</v>
      </c>
      <c r="M115" s="12">
        <v>180.968649999999</v>
      </c>
      <c r="N115" s="12">
        <v>249.33831599999999</v>
      </c>
      <c r="O115" s="12">
        <v>321.70194999999899</v>
      </c>
      <c r="P115" s="12">
        <v>344.22152999999997</v>
      </c>
      <c r="Q115" s="12">
        <v>434.540324</v>
      </c>
      <c r="R115" s="12">
        <v>504.87078000000002</v>
      </c>
      <c r="S115" s="12">
        <v>575.87844999999993</v>
      </c>
      <c r="T115" s="12">
        <v>643.59617000000003</v>
      </c>
      <c r="U115" s="12">
        <v>793.20096999999896</v>
      </c>
      <c r="V115" s="12">
        <v>893.75333999999896</v>
      </c>
      <c r="W115" s="12">
        <v>1055.3818200000001</v>
      </c>
      <c r="X115" s="12">
        <v>1215.1799000000001</v>
      </c>
      <c r="Y115" s="12">
        <v>1228.02963</v>
      </c>
      <c r="Z115" s="12">
        <v>1434.0381</v>
      </c>
      <c r="AA115" s="12">
        <v>1579.061179999999</v>
      </c>
      <c r="AB115" s="12">
        <v>1699.4355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79.43603239999982</v>
      </c>
      <c r="D118" s="12">
        <v>236.47139425793898</v>
      </c>
      <c r="E118" s="12">
        <v>255.61798648162895</v>
      </c>
      <c r="F118" s="12">
        <v>257.40162943919984</v>
      </c>
      <c r="G118" s="12">
        <v>231.1402957482</v>
      </c>
      <c r="H118" s="12">
        <v>240.67522299399997</v>
      </c>
      <c r="I118" s="12">
        <v>246.50633516330001</v>
      </c>
      <c r="J118" s="12">
        <v>232.84509444179895</v>
      </c>
      <c r="K118" s="12">
        <v>244.0302004511</v>
      </c>
      <c r="L118" s="12">
        <v>242.6509186017</v>
      </c>
      <c r="M118" s="12">
        <v>215.2537246334</v>
      </c>
      <c r="N118" s="12">
        <v>217.40159130519993</v>
      </c>
      <c r="O118" s="12">
        <v>222.33565305199991</v>
      </c>
      <c r="P118" s="12">
        <v>209.90871474889994</v>
      </c>
      <c r="Q118" s="12">
        <v>212.415069070199</v>
      </c>
      <c r="R118" s="12">
        <v>209.30289664190005</v>
      </c>
      <c r="S118" s="12">
        <v>201.46343396480003</v>
      </c>
      <c r="T118" s="12">
        <v>738.99719783139994</v>
      </c>
      <c r="U118" s="12">
        <v>766.22866035360005</v>
      </c>
      <c r="V118" s="12">
        <v>684.96775470390003</v>
      </c>
      <c r="W118" s="12">
        <v>1057.9460874240001</v>
      </c>
      <c r="X118" s="12">
        <v>1110.0073481119</v>
      </c>
      <c r="Y118" s="12">
        <v>1013.6832241296</v>
      </c>
      <c r="Z118" s="12">
        <v>1056.1973050472</v>
      </c>
      <c r="AA118" s="12">
        <v>1040.9872881519991</v>
      </c>
      <c r="AB118" s="12">
        <v>945.78119848020003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2436057299999989E-3</v>
      </c>
      <c r="H119" s="12">
        <v>1.27228239E-3</v>
      </c>
      <c r="I119" s="12">
        <v>1.4661596399999999E-3</v>
      </c>
      <c r="J119" s="12">
        <v>1.5247349700000001E-3</v>
      </c>
      <c r="K119" s="12">
        <v>1.6617823999999998E-3</v>
      </c>
      <c r="L119" s="12">
        <v>1.6011377599999999E-3</v>
      </c>
      <c r="M119" s="12">
        <v>1.5975403799999991E-3</v>
      </c>
      <c r="N119" s="12">
        <v>2.00846893999999E-3</v>
      </c>
      <c r="O119" s="12">
        <v>2.0137843999999999E-3</v>
      </c>
      <c r="P119" s="12">
        <v>1.9855777600000001E-3</v>
      </c>
      <c r="Q119" s="12">
        <v>2.0015922E-3</v>
      </c>
      <c r="R119" s="12">
        <v>2.0584533699999998E-3</v>
      </c>
      <c r="S119" s="12">
        <v>2.1255337E-3</v>
      </c>
      <c r="T119" s="12">
        <v>3.4115810999999991E-3</v>
      </c>
      <c r="U119" s="12">
        <v>3.3942353400000002E-3</v>
      </c>
      <c r="V119" s="12">
        <v>3.6062196999999997E-3</v>
      </c>
      <c r="W119" s="12">
        <v>4.5686293999999995E-3</v>
      </c>
      <c r="X119" s="12">
        <v>4.6265552999999997E-3</v>
      </c>
      <c r="Y119" s="12">
        <v>4.3242646000000006E-3</v>
      </c>
      <c r="Z119" s="12">
        <v>4.4182393999999906E-3</v>
      </c>
      <c r="AA119" s="12">
        <v>4.5109150999999899E-3</v>
      </c>
      <c r="AB119" s="12">
        <v>4.6805238000000001E-3</v>
      </c>
    </row>
    <row r="120" spans="1:28">
      <c r="A120" s="44" t="s">
        <v>28</v>
      </c>
      <c r="B120" s="44" t="s">
        <v>202</v>
      </c>
      <c r="C120" s="12">
        <v>66.572319999999905</v>
      </c>
      <c r="D120" s="12">
        <v>61.291732999999901</v>
      </c>
      <c r="E120" s="12">
        <v>70.22157</v>
      </c>
      <c r="F120" s="12">
        <v>78.405680000000004</v>
      </c>
      <c r="G120" s="12">
        <v>76.616749999999996</v>
      </c>
      <c r="H120" s="12">
        <v>89.060209999999998</v>
      </c>
      <c r="I120" s="12">
        <v>102.4478316</v>
      </c>
      <c r="J120" s="12">
        <v>109.3944133</v>
      </c>
      <c r="K120" s="12">
        <v>127.023095</v>
      </c>
      <c r="L120" s="12">
        <v>141.77539999999999</v>
      </c>
      <c r="M120" s="12">
        <v>153.88485600000001</v>
      </c>
      <c r="N120" s="12">
        <v>178.35724400000001</v>
      </c>
      <c r="O120" s="12">
        <v>200.58551600000001</v>
      </c>
      <c r="P120" s="12">
        <v>215.26479</v>
      </c>
      <c r="Q120" s="12">
        <v>241.924916</v>
      </c>
      <c r="R120" s="12">
        <v>264.22242399999999</v>
      </c>
      <c r="S120" s="12">
        <v>286.16646999999898</v>
      </c>
      <c r="T120" s="12">
        <v>301.53739999999999</v>
      </c>
      <c r="U120" s="12">
        <v>344.33218999999895</v>
      </c>
      <c r="V120" s="12">
        <v>367.28</v>
      </c>
      <c r="W120" s="12">
        <v>414.63464999999798</v>
      </c>
      <c r="X120" s="12">
        <v>461.16918999999996</v>
      </c>
      <c r="Y120" s="12">
        <v>483.09140000000002</v>
      </c>
      <c r="Z120" s="12">
        <v>527.04192</v>
      </c>
      <c r="AA120" s="12">
        <v>566.62187000000006</v>
      </c>
      <c r="AB120" s="12">
        <v>604.36834999999996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78669897E-3</v>
      </c>
      <c r="E123" s="12">
        <v>2.56435553E-3</v>
      </c>
      <c r="F123" s="12">
        <v>2.7143536999999999E-3</v>
      </c>
      <c r="G123" s="12">
        <v>2.7721314999999999E-3</v>
      </c>
      <c r="H123" s="12">
        <v>2.5887412700000001E-3</v>
      </c>
      <c r="I123" s="12">
        <v>2.65776171E-3</v>
      </c>
      <c r="J123" s="12">
        <v>3.085381209999999E-3</v>
      </c>
      <c r="K123" s="12">
        <v>3.1695908100000001E-3</v>
      </c>
      <c r="L123" s="12">
        <v>3.2050074199999998E-3</v>
      </c>
      <c r="M123" s="12">
        <v>3.5745963999999999E-3</v>
      </c>
      <c r="N123" s="12">
        <v>4.11996200999999E-3</v>
      </c>
      <c r="O123" s="12">
        <v>4.6086764599999998E-3</v>
      </c>
      <c r="P123" s="12">
        <v>5.5689884999999993E-3</v>
      </c>
      <c r="Q123" s="12">
        <v>5.9684330999999992E-3</v>
      </c>
      <c r="R123" s="12">
        <v>6.7880352999999897E-3</v>
      </c>
      <c r="S123" s="12">
        <v>8.0146855000000003E-3</v>
      </c>
      <c r="T123" s="12">
        <v>8.8684389999999901E-3</v>
      </c>
      <c r="U123" s="12">
        <v>9.2595709999999994E-3</v>
      </c>
      <c r="V123" s="12">
        <v>1.02075389E-2</v>
      </c>
      <c r="W123" s="12">
        <v>1.22391467E-2</v>
      </c>
      <c r="X123" s="12">
        <v>1.2713814699999999E-2</v>
      </c>
      <c r="Y123" s="12">
        <v>1.265741229999999E-2</v>
      </c>
      <c r="Z123" s="12">
        <v>1.3552251299999998E-2</v>
      </c>
      <c r="AA123" s="12">
        <v>1.5046020199999999E-2</v>
      </c>
      <c r="AB123" s="12">
        <v>1.76376572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196961399999991E-3</v>
      </c>
      <c r="H124" s="12">
        <v>2.2293855499999999E-3</v>
      </c>
      <c r="I124" s="12">
        <v>3.37362519E-3</v>
      </c>
      <c r="J124" s="12">
        <v>3.750861099999999E-3</v>
      </c>
      <c r="K124" s="12">
        <v>4.6491233999999999E-3</v>
      </c>
      <c r="L124" s="12">
        <v>826.23003411130003</v>
      </c>
      <c r="M124" s="12">
        <v>864.44775002519896</v>
      </c>
      <c r="N124" s="12">
        <v>949.02534760790002</v>
      </c>
      <c r="O124" s="12">
        <v>1102.1903112302</v>
      </c>
      <c r="P124" s="12">
        <v>989.41296759759996</v>
      </c>
      <c r="Q124" s="12">
        <v>1026.941540623</v>
      </c>
      <c r="R124" s="12">
        <v>1090.5990864281</v>
      </c>
      <c r="S124" s="12">
        <v>1023.129297166</v>
      </c>
      <c r="T124" s="12">
        <v>1624.306989024499</v>
      </c>
      <c r="U124" s="12">
        <v>1751.3510434497</v>
      </c>
      <c r="V124" s="12">
        <v>1849.3948455104</v>
      </c>
      <c r="W124" s="12">
        <v>1928.9498762566991</v>
      </c>
      <c r="X124" s="12">
        <v>1970.4440477949997</v>
      </c>
      <c r="Y124" s="12">
        <v>1731.904145482499</v>
      </c>
      <c r="Z124" s="12">
        <v>1869.5758303829998</v>
      </c>
      <c r="AA124" s="12">
        <v>1869.00300064</v>
      </c>
      <c r="AB124" s="12">
        <v>1685.0363943207001</v>
      </c>
    </row>
    <row r="125" spans="1:28">
      <c r="A125" s="44" t="s">
        <v>29</v>
      </c>
      <c r="B125" s="44" t="s">
        <v>202</v>
      </c>
      <c r="C125" s="12">
        <v>0.14039199999999999</v>
      </c>
      <c r="D125" s="12">
        <v>0.47905101999999999</v>
      </c>
      <c r="E125" s="12">
        <v>1.1164836</v>
      </c>
      <c r="F125" s="12">
        <v>1.1550604</v>
      </c>
      <c r="G125" s="12">
        <v>1.2410873</v>
      </c>
      <c r="H125" s="12">
        <v>1.4917457999999999</v>
      </c>
      <c r="I125" s="12">
        <v>2.5329911840000001</v>
      </c>
      <c r="J125" s="12">
        <v>3.1177491499999999</v>
      </c>
      <c r="K125" s="12">
        <v>4.0542825000000002</v>
      </c>
      <c r="L125" s="12">
        <v>5.6602139999999892</v>
      </c>
      <c r="M125" s="12">
        <v>6.3325228999999901</v>
      </c>
      <c r="N125" s="12">
        <v>9.0772159999999893</v>
      </c>
      <c r="O125" s="12">
        <v>12.014088300000001</v>
      </c>
      <c r="P125" s="12">
        <v>13.040634600000001</v>
      </c>
      <c r="Q125" s="12">
        <v>15.878229999999999</v>
      </c>
      <c r="R125" s="12">
        <v>19.642111199999999</v>
      </c>
      <c r="S125" s="12">
        <v>21.746581499999998</v>
      </c>
      <c r="T125" s="12">
        <v>25.905942700000001</v>
      </c>
      <c r="U125" s="12">
        <v>30.211183999999989</v>
      </c>
      <c r="V125" s="12">
        <v>36.680815999999901</v>
      </c>
      <c r="W125" s="12">
        <v>42.843233999999995</v>
      </c>
      <c r="X125" s="12">
        <v>53.002181999999998</v>
      </c>
      <c r="Y125" s="12">
        <v>52.505696999999998</v>
      </c>
      <c r="Z125" s="12">
        <v>65.734786999999997</v>
      </c>
      <c r="AA125" s="12">
        <v>71.590557000000004</v>
      </c>
      <c r="AB125" s="12">
        <v>78.25954799999991</v>
      </c>
    </row>
  </sheetData>
  <sheetProtection algorithmName="SHA-512" hashValue="MefKf+rGrYRg8gXAjVmt6kJq04WUOvZ+LxbCWpuIY6zqkixd4yxRi1PoJ9IvSH0864oxKTjM91olCCwYD146Bg==" saltValue="ocJ4ikvI00Z2oXBbHLLzw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8962.65603216202</v>
      </c>
      <c r="G6" s="12">
        <v>7803.5275196964885</v>
      </c>
      <c r="H6" s="12">
        <v>5310.4650295765059</v>
      </c>
      <c r="I6" s="12">
        <v>5310.4650328201806</v>
      </c>
      <c r="J6" s="12">
        <v>5310.4650328505804</v>
      </c>
      <c r="K6" s="12">
        <v>5310.4646940092898</v>
      </c>
      <c r="L6" s="12">
        <v>4470.5565089779402</v>
      </c>
      <c r="M6" s="12">
        <v>4470.5565089662305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2214.3415023769103</v>
      </c>
      <c r="G7" s="12">
        <v>1457.2193471871203</v>
      </c>
      <c r="H7" s="12">
        <v>1160.00009069051</v>
      </c>
      <c r="I7" s="12">
        <v>1160.0000906887901</v>
      </c>
      <c r="J7" s="12">
        <v>1160.0000906850501</v>
      </c>
      <c r="K7" s="12">
        <v>1159.9999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2873822437</v>
      </c>
      <c r="L8" s="12">
        <v>2774.900414625964</v>
      </c>
      <c r="M8" s="12">
        <v>2774.9004460177539</v>
      </c>
      <c r="N8" s="12">
        <v>2774.9007090819541</v>
      </c>
      <c r="O8" s="12">
        <v>2389.9007215077736</v>
      </c>
      <c r="P8" s="12">
        <v>2031.6948414603537</v>
      </c>
      <c r="Q8" s="12">
        <v>2031.6948418248539</v>
      </c>
      <c r="R8" s="12">
        <v>1887.2948496045299</v>
      </c>
      <c r="S8" s="12">
        <v>1887.2954280513497</v>
      </c>
      <c r="T8" s="12">
        <v>2549.79895632842</v>
      </c>
      <c r="U8" s="12">
        <v>2549.7989565307398</v>
      </c>
      <c r="V8" s="12">
        <v>2109.7989568011999</v>
      </c>
      <c r="W8" s="12">
        <v>2109.79895691919</v>
      </c>
      <c r="X8" s="12">
        <v>1555.7223571485501</v>
      </c>
      <c r="Y8" s="12">
        <v>2537.4991188588297</v>
      </c>
      <c r="Z8" s="12">
        <v>2537.4991218107298</v>
      </c>
      <c r="AA8" s="12">
        <v>2537.4991400923004</v>
      </c>
      <c r="AB8" s="12">
        <v>2537.49914105576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91033205732</v>
      </c>
      <c r="G10" s="12">
        <v>8132.1595908047639</v>
      </c>
      <c r="H10" s="12">
        <v>8132.1595910642536</v>
      </c>
      <c r="I10" s="12">
        <v>7749.6595919101892</v>
      </c>
      <c r="J10" s="12">
        <v>7749.6595923446239</v>
      </c>
      <c r="K10" s="12">
        <v>7487.0409707785911</v>
      </c>
      <c r="L10" s="12">
        <v>7407.5247868562674</v>
      </c>
      <c r="M10" s="12">
        <v>7290.5247981259427</v>
      </c>
      <c r="N10" s="12">
        <v>7843.8256257197954</v>
      </c>
      <c r="O10" s="12">
        <v>7843.8256285179968</v>
      </c>
      <c r="P10" s="12">
        <v>8463.3695563628426</v>
      </c>
      <c r="Q10" s="12">
        <v>8463.3695580824515</v>
      </c>
      <c r="R10" s="12">
        <v>8023.3695749606113</v>
      </c>
      <c r="S10" s="12">
        <v>7903.3696987020612</v>
      </c>
      <c r="T10" s="12">
        <v>9225.8659361512309</v>
      </c>
      <c r="U10" s="12">
        <v>9131.8659381846228</v>
      </c>
      <c r="V10" s="12">
        <v>9131.8659569733209</v>
      </c>
      <c r="W10" s="12">
        <v>9092.4107490507213</v>
      </c>
      <c r="X10" s="12">
        <v>9092.4107519440422</v>
      </c>
      <c r="Y10" s="12">
        <v>8389.4109755182817</v>
      </c>
      <c r="Z10" s="12">
        <v>7805.4109864125503</v>
      </c>
      <c r="AA10" s="12">
        <v>8086.4939819711608</v>
      </c>
      <c r="AB10" s="12">
        <v>8546.2538012097903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8489.35169088309</v>
      </c>
      <c r="E13" s="12">
        <v>23041.005680395221</v>
      </c>
      <c r="F13" s="12">
        <v>26227.704991542807</v>
      </c>
      <c r="G13" s="12">
        <v>32452.389047455425</v>
      </c>
      <c r="H13" s="12">
        <v>32880.890929431102</v>
      </c>
      <c r="I13" s="12">
        <v>32937.940231728942</v>
      </c>
      <c r="J13" s="12">
        <v>33563.415223390315</v>
      </c>
      <c r="K13" s="12">
        <v>34355.890217423548</v>
      </c>
      <c r="L13" s="12">
        <v>34996.165226537953</v>
      </c>
      <c r="M13" s="12">
        <v>36716.415206639344</v>
      </c>
      <c r="N13" s="12">
        <v>37572.667926054113</v>
      </c>
      <c r="O13" s="12">
        <v>38460.900642392189</v>
      </c>
      <c r="P13" s="12">
        <v>41227.910762148327</v>
      </c>
      <c r="Q13" s="12">
        <v>41571.905967017126</v>
      </c>
      <c r="R13" s="12">
        <v>42556.656251114648</v>
      </c>
      <c r="S13" s="12">
        <v>42149.204886856438</v>
      </c>
      <c r="T13" s="12">
        <v>43540.946193751828</v>
      </c>
      <c r="U13" s="12">
        <v>43532.647800890452</v>
      </c>
      <c r="V13" s="12">
        <v>42249.489830538703</v>
      </c>
      <c r="W13" s="12">
        <v>41505.323222430612</v>
      </c>
      <c r="X13" s="12">
        <v>41533.957406778063</v>
      </c>
      <c r="Y13" s="12">
        <v>41328.1087356512</v>
      </c>
      <c r="Z13" s="12">
        <v>41366.197954609575</v>
      </c>
      <c r="AA13" s="12">
        <v>42142.824959191857</v>
      </c>
      <c r="AB13" s="12">
        <v>41439.773443835002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0999221791</v>
      </c>
      <c r="E14" s="12">
        <v>12235.282162987021</v>
      </c>
      <c r="F14" s="12">
        <v>12698.509986866849</v>
      </c>
      <c r="G14" s="12">
        <v>14655.748982238802</v>
      </c>
      <c r="H14" s="12">
        <v>14655.748996466491</v>
      </c>
      <c r="I14" s="12">
        <v>14655.74898305538</v>
      </c>
      <c r="J14" s="12">
        <v>14649.628992144793</v>
      </c>
      <c r="K14" s="12">
        <v>14649.628996404432</v>
      </c>
      <c r="L14" s="12">
        <v>16407.462471394942</v>
      </c>
      <c r="M14" s="12">
        <v>17231.566197517983</v>
      </c>
      <c r="N14" s="12">
        <v>17231.56621549205</v>
      </c>
      <c r="O14" s="12">
        <v>17110.566225258481</v>
      </c>
      <c r="P14" s="12">
        <v>17060.566244501868</v>
      </c>
      <c r="Q14" s="12">
        <v>16910.266255758634</v>
      </c>
      <c r="R14" s="12">
        <v>16910.266892586467</v>
      </c>
      <c r="S14" s="12">
        <v>18541.908167960377</v>
      </c>
      <c r="T14" s="12">
        <v>20479.328181842622</v>
      </c>
      <c r="U14" s="12">
        <v>22555.397781476848</v>
      </c>
      <c r="V14" s="12">
        <v>25039.081875393902</v>
      </c>
      <c r="W14" s="12">
        <v>25861.456523193672</v>
      </c>
      <c r="X14" s="12">
        <v>28328.208483367674</v>
      </c>
      <c r="Y14" s="12">
        <v>29881.876722887602</v>
      </c>
      <c r="Z14" s="12">
        <v>29901.103401183384</v>
      </c>
      <c r="AA14" s="12">
        <v>30642.453110356841</v>
      </c>
      <c r="AB14" s="12">
        <v>32065.867734085277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630.5955664593932</v>
      </c>
      <c r="E15" s="12">
        <v>2106.4089745264232</v>
      </c>
      <c r="F15" s="12">
        <v>2647.4761674967426</v>
      </c>
      <c r="G15" s="12">
        <v>2972.6200666534332</v>
      </c>
      <c r="H15" s="12">
        <v>3612.7202446236829</v>
      </c>
      <c r="I15" s="12">
        <v>4095.2201320489835</v>
      </c>
      <c r="J15" s="12">
        <v>4606.9204010352032</v>
      </c>
      <c r="K15" s="12">
        <v>5117.920491579488</v>
      </c>
      <c r="L15" s="12">
        <v>5627.7207823229164</v>
      </c>
      <c r="M15" s="12">
        <v>7211.6208706897769</v>
      </c>
      <c r="N15" s="12">
        <v>7211.6230507755272</v>
      </c>
      <c r="O15" s="12">
        <v>7161.6232341356363</v>
      </c>
      <c r="P15" s="12">
        <v>7161.6277597460066</v>
      </c>
      <c r="Q15" s="12">
        <v>7161.6279268915569</v>
      </c>
      <c r="R15" s="12">
        <v>7161.6282503085977</v>
      </c>
      <c r="S15" s="12">
        <v>7161.6286446431468</v>
      </c>
      <c r="T15" s="12">
        <v>7997.5263712092792</v>
      </c>
      <c r="U15" s="12">
        <v>7997.526641838389</v>
      </c>
      <c r="V15" s="12">
        <v>7739.5275555352082</v>
      </c>
      <c r="W15" s="12">
        <v>8967.2153534913596</v>
      </c>
      <c r="X15" s="12">
        <v>8758.0203993072009</v>
      </c>
      <c r="Y15" s="12">
        <v>8787.0229579054594</v>
      </c>
      <c r="Z15" s="12">
        <v>8245.95701206376</v>
      </c>
      <c r="AA15" s="12">
        <v>7870.0144613458715</v>
      </c>
      <c r="AB15" s="12">
        <v>7209.9149267090397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051.3676653851498</v>
      </c>
      <c r="H16" s="12">
        <v>3051.3679053012797</v>
      </c>
      <c r="I16" s="12">
        <v>7089.368243191745</v>
      </c>
      <c r="J16" s="12">
        <v>7089.3682926909541</v>
      </c>
      <c r="K16" s="12">
        <v>7089.3686931272759</v>
      </c>
      <c r="L16" s="12">
        <v>7407.8545520461312</v>
      </c>
      <c r="M16" s="12">
        <v>7441.7660810355583</v>
      </c>
      <c r="N16" s="12">
        <v>7472.4848957540798</v>
      </c>
      <c r="O16" s="12">
        <v>7510.4830050092696</v>
      </c>
      <c r="P16" s="12">
        <v>7510.4831002519404</v>
      </c>
      <c r="Q16" s="12">
        <v>7510.4831523873308</v>
      </c>
      <c r="R16" s="12">
        <v>7518.3979071161493</v>
      </c>
      <c r="S16" s="12">
        <v>7518.3981756016383</v>
      </c>
      <c r="T16" s="12">
        <v>7752.6072234234089</v>
      </c>
      <c r="U16" s="12">
        <v>7752.6074412920207</v>
      </c>
      <c r="V16" s="12">
        <v>7752.6074741930388</v>
      </c>
      <c r="W16" s="12">
        <v>7765.3095803808801</v>
      </c>
      <c r="X16" s="12">
        <v>7765.3096484712796</v>
      </c>
      <c r="Y16" s="12">
        <v>7765.3096672640895</v>
      </c>
      <c r="Z16" s="12">
        <v>7765.3096840162507</v>
      </c>
      <c r="AA16" s="12">
        <v>7765.309740309609</v>
      </c>
      <c r="AB16" s="12">
        <v>7765.3097844472295</v>
      </c>
    </row>
    <row r="17" spans="1:28">
      <c r="A17" s="44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28">
      <c r="A18" s="50" t="s">
        <v>88</v>
      </c>
      <c r="B18" s="50"/>
      <c r="C18" s="26">
        <v>65375.417967677087</v>
      </c>
      <c r="D18" s="26">
        <v>74792.517212453022</v>
      </c>
      <c r="E18" s="26">
        <v>76517.075777206788</v>
      </c>
      <c r="F18" s="26">
        <v>73499.267759046663</v>
      </c>
      <c r="G18" s="26">
        <v>82110.552196990742</v>
      </c>
      <c r="H18" s="26">
        <v>80423.772761957734</v>
      </c>
      <c r="I18" s="26">
        <v>84665.222282086936</v>
      </c>
      <c r="J18" s="26">
        <v>85854.697607970011</v>
      </c>
      <c r="K18" s="26">
        <v>86966.444236001596</v>
      </c>
      <c r="L18" s="26">
        <v>88779.714731527827</v>
      </c>
      <c r="M18" s="26">
        <v>92346.690097343453</v>
      </c>
      <c r="N18" s="26">
        <v>92516.708405101032</v>
      </c>
      <c r="O18" s="26">
        <v>93020.539440141583</v>
      </c>
      <c r="P18" s="26">
        <v>96063.482261534024</v>
      </c>
      <c r="Q18" s="26">
        <v>96424.937696392488</v>
      </c>
      <c r="R18" s="26">
        <v>96515.663717298667</v>
      </c>
      <c r="S18" s="26">
        <v>96427.475004752341</v>
      </c>
      <c r="T18" s="26">
        <v>103025.70282944263</v>
      </c>
      <c r="U18" s="26">
        <v>105164.25451523779</v>
      </c>
      <c r="V18" s="26">
        <v>105914.89165180048</v>
      </c>
      <c r="W18" s="26">
        <v>107462.38435388074</v>
      </c>
      <c r="X18" s="26">
        <v>109485.48903713674</v>
      </c>
      <c r="Y18" s="26">
        <v>111450.45812136092</v>
      </c>
      <c r="Z18" s="26">
        <v>110710.52814788921</v>
      </c>
      <c r="AA18" s="26">
        <v>112475.07546338177</v>
      </c>
      <c r="AB18" s="26">
        <v>113349.59880036674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565.8194500000009</v>
      </c>
      <c r="G21" s="12">
        <v>3406.6909459352601</v>
      </c>
      <c r="H21" s="12">
        <v>2229.9075411894</v>
      </c>
      <c r="I21" s="12">
        <v>2229.9075424526</v>
      </c>
      <c r="J21" s="12">
        <v>2229.9075425139299</v>
      </c>
      <c r="K21" s="12">
        <v>2229.9075423839699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2532528001</v>
      </c>
      <c r="M23" s="12">
        <v>440.00015607169001</v>
      </c>
      <c r="N23" s="12">
        <v>440.00015620304998</v>
      </c>
      <c r="O23" s="12">
        <v>440.00016788977001</v>
      </c>
      <c r="P23" s="12">
        <v>440.00038383306998</v>
      </c>
      <c r="Q23" s="12">
        <v>440.00038417786999</v>
      </c>
      <c r="R23" s="12">
        <v>440.00038478273001</v>
      </c>
      <c r="S23" s="12">
        <v>440.00096316315</v>
      </c>
      <c r="T23" s="12">
        <v>440.00204884999999</v>
      </c>
      <c r="U23" s="12">
        <v>440.0020488724</v>
      </c>
      <c r="V23" s="12">
        <v>2.048954E-3</v>
      </c>
      <c r="W23" s="12">
        <v>2.0489748999999902E-3</v>
      </c>
      <c r="X23" s="12">
        <v>2.0490059999999999E-3</v>
      </c>
      <c r="Y23" s="12">
        <v>2.0496939999999999E-3</v>
      </c>
      <c r="Z23" s="12">
        <v>2.0500163000000001E-3</v>
      </c>
      <c r="AA23" s="12">
        <v>2.0502204999999999E-3</v>
      </c>
      <c r="AB23" s="12">
        <v>2.0509196999999998E-3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90955423709</v>
      </c>
      <c r="H25" s="12">
        <v>2638.9990956421711</v>
      </c>
      <c r="I25" s="12">
        <v>2638.999095915387</v>
      </c>
      <c r="J25" s="12">
        <v>2638.9990960661312</v>
      </c>
      <c r="K25" s="12">
        <v>2638.999096343051</v>
      </c>
      <c r="L25" s="12">
        <v>2638.9990967269468</v>
      </c>
      <c r="M25" s="12">
        <v>2638.9991042912361</v>
      </c>
      <c r="N25" s="12">
        <v>2638.9991313232608</v>
      </c>
      <c r="O25" s="12">
        <v>2638.999131756821</v>
      </c>
      <c r="P25" s="12">
        <v>2638.9994718517009</v>
      </c>
      <c r="Q25" s="12">
        <v>2638.9994722559309</v>
      </c>
      <c r="R25" s="12">
        <v>2638.9994734687207</v>
      </c>
      <c r="S25" s="12">
        <v>2638.9994790935511</v>
      </c>
      <c r="T25" s="12">
        <v>2639.0180464865407</v>
      </c>
      <c r="U25" s="12">
        <v>2639.018046855821</v>
      </c>
      <c r="V25" s="12">
        <v>2639.0180510761711</v>
      </c>
      <c r="W25" s="12">
        <v>1790.01910261543</v>
      </c>
      <c r="X25" s="12">
        <v>1790.01910324556</v>
      </c>
      <c r="Y25" s="12">
        <v>1790.01910490768</v>
      </c>
      <c r="Z25" s="12">
        <v>1790.01910843066</v>
      </c>
      <c r="AA25" s="12">
        <v>1790.0191148496799</v>
      </c>
      <c r="AB25" s="12">
        <v>1790.0348373398999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586.4087816192878</v>
      </c>
      <c r="E28" s="12">
        <v>7662.4655452739516</v>
      </c>
      <c r="F28" s="12">
        <v>8598.2660439473366</v>
      </c>
      <c r="G28" s="12">
        <v>10198.294001215087</v>
      </c>
      <c r="H28" s="12">
        <v>10198.294001772916</v>
      </c>
      <c r="I28" s="12">
        <v>10198.294001810636</v>
      </c>
      <c r="J28" s="12">
        <v>10198.294001879276</v>
      </c>
      <c r="K28" s="12">
        <v>10198.294002056626</v>
      </c>
      <c r="L28" s="12">
        <v>10198.294003271087</v>
      </c>
      <c r="M28" s="12">
        <v>10198.294004338444</v>
      </c>
      <c r="N28" s="12">
        <v>10198.294006456599</v>
      </c>
      <c r="O28" s="12">
        <v>10151.794010283897</v>
      </c>
      <c r="P28" s="12">
        <v>11727.600418370826</v>
      </c>
      <c r="Q28" s="12">
        <v>11525.120439988908</v>
      </c>
      <c r="R28" s="12">
        <v>11688.787875902939</v>
      </c>
      <c r="S28" s="12">
        <v>11396.711690088949</v>
      </c>
      <c r="T28" s="12">
        <v>11643.21932649794</v>
      </c>
      <c r="U28" s="12">
        <v>11685.47067395561</v>
      </c>
      <c r="V28" s="12">
        <v>11120.490679096627</v>
      </c>
      <c r="W28" s="12">
        <v>11120.490713520536</v>
      </c>
      <c r="X28" s="12">
        <v>11462.55967138467</v>
      </c>
      <c r="Y28" s="12">
        <v>11256.706904125831</v>
      </c>
      <c r="Z28" s="12">
        <v>11352.177746158151</v>
      </c>
      <c r="AA28" s="12">
        <v>11691.64128703152</v>
      </c>
      <c r="AB28" s="12">
        <v>11631.005673730364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29928588813</v>
      </c>
      <c r="E29" s="12">
        <v>5601.3037383313322</v>
      </c>
      <c r="F29" s="12">
        <v>5799.3367898520701</v>
      </c>
      <c r="G29" s="12">
        <v>7635.5826472225608</v>
      </c>
      <c r="H29" s="12">
        <v>7635.5826472419812</v>
      </c>
      <c r="I29" s="12">
        <v>7635.5826472532717</v>
      </c>
      <c r="J29" s="12">
        <v>7635.5826472717717</v>
      </c>
      <c r="K29" s="12">
        <v>7635.5826473135912</v>
      </c>
      <c r="L29" s="12">
        <v>7635.5826483443416</v>
      </c>
      <c r="M29" s="12">
        <v>7635.5826500767507</v>
      </c>
      <c r="N29" s="12">
        <v>7635.5826506342819</v>
      </c>
      <c r="O29" s="12">
        <v>7635.582651447211</v>
      </c>
      <c r="P29" s="12">
        <v>7635.5826636551619</v>
      </c>
      <c r="Q29" s="12">
        <v>7485.282661592395</v>
      </c>
      <c r="R29" s="12">
        <v>7485.2827571601656</v>
      </c>
      <c r="S29" s="12">
        <v>8679.2067089733555</v>
      </c>
      <c r="T29" s="12">
        <v>10602.067847184233</v>
      </c>
      <c r="U29" s="12">
        <v>12213.252647531717</v>
      </c>
      <c r="V29" s="12">
        <v>13129.578321182345</v>
      </c>
      <c r="W29" s="12">
        <v>13341.246446318257</v>
      </c>
      <c r="X29" s="12">
        <v>15011.064011045293</v>
      </c>
      <c r="Y29" s="12">
        <v>16106.592969255127</v>
      </c>
      <c r="Z29" s="12">
        <v>16207.20337145229</v>
      </c>
      <c r="AA29" s="12">
        <v>16524.213256362502</v>
      </c>
      <c r="AB29" s="12">
        <v>16286.479662798867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461.19372065179004</v>
      </c>
      <c r="E30" s="12">
        <v>587.00164291871999</v>
      </c>
      <c r="F30" s="12">
        <v>587.00164314003996</v>
      </c>
      <c r="G30" s="12">
        <v>587.00164320991007</v>
      </c>
      <c r="H30" s="12">
        <v>587.00164345147004</v>
      </c>
      <c r="I30" s="12">
        <v>587.00164383049992</v>
      </c>
      <c r="J30" s="12">
        <v>587.00164478277998</v>
      </c>
      <c r="K30" s="12">
        <v>587.00164615440008</v>
      </c>
      <c r="L30" s="12">
        <v>587.00164843360994</v>
      </c>
      <c r="M30" s="12">
        <v>587.00165140078002</v>
      </c>
      <c r="N30" s="12">
        <v>587.00165806869995</v>
      </c>
      <c r="O30" s="12">
        <v>537.00166923981999</v>
      </c>
      <c r="P30" s="12">
        <v>537.00244457966005</v>
      </c>
      <c r="Q30" s="12">
        <v>537.00245421494003</v>
      </c>
      <c r="R30" s="12">
        <v>537.00247801259002</v>
      </c>
      <c r="S30" s="12">
        <v>537.00258587923997</v>
      </c>
      <c r="T30" s="12">
        <v>966.63112621580001</v>
      </c>
      <c r="U30" s="12">
        <v>966.6311405253</v>
      </c>
      <c r="V30" s="12">
        <v>966.63116214199999</v>
      </c>
      <c r="W30" s="12">
        <v>1975.968733685999</v>
      </c>
      <c r="X30" s="12">
        <v>1776.7753180121999</v>
      </c>
      <c r="Y30" s="12">
        <v>1650.9687407486999</v>
      </c>
      <c r="Z30" s="12">
        <v>1650.9696171034</v>
      </c>
      <c r="AA30" s="12">
        <v>1650.9696477343</v>
      </c>
      <c r="AB30" s="12">
        <v>1650.9697118230001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4.99999370204</v>
      </c>
      <c r="H31" s="12">
        <v>1914.9999971512002</v>
      </c>
      <c r="I31" s="12">
        <v>3954.9999973282702</v>
      </c>
      <c r="J31" s="12">
        <v>3954.9999974985403</v>
      </c>
      <c r="K31" s="12">
        <v>3954.9999977645002</v>
      </c>
      <c r="L31" s="12">
        <v>3954.9999982201998</v>
      </c>
      <c r="M31" s="12">
        <v>3954.9999987301799</v>
      </c>
      <c r="N31" s="12">
        <v>3954.9999995632897</v>
      </c>
      <c r="O31" s="12">
        <v>3955.0000002181596</v>
      </c>
      <c r="P31" s="12">
        <v>3955.0000070859705</v>
      </c>
      <c r="Q31" s="12">
        <v>3955.0000078699404</v>
      </c>
      <c r="R31" s="12">
        <v>3955.0000108803497</v>
      </c>
      <c r="S31" s="12">
        <v>3955.0000162549195</v>
      </c>
      <c r="T31" s="12">
        <v>3955.0013386701903</v>
      </c>
      <c r="U31" s="12">
        <v>3955.0013446454204</v>
      </c>
      <c r="V31" s="12">
        <v>3955.0013515603996</v>
      </c>
      <c r="W31" s="12">
        <v>3955.0017178336302</v>
      </c>
      <c r="X31" s="12">
        <v>3955.0017218192506</v>
      </c>
      <c r="Y31" s="12">
        <v>3955.0017242897002</v>
      </c>
      <c r="Z31" s="12">
        <v>3955.0017266282302</v>
      </c>
      <c r="AA31" s="12">
        <v>3955.0017386279296</v>
      </c>
      <c r="AB31" s="12">
        <v>3955.00174371919</v>
      </c>
    </row>
    <row r="32" spans="1:28" s="34" customFormat="1">
      <c r="A32" s="44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</row>
    <row r="33" spans="1:30" s="34" customFormat="1">
      <c r="A33" s="50" t="s">
        <v>88</v>
      </c>
      <c r="B33" s="50"/>
      <c r="C33" s="26">
        <v>21225.831991195671</v>
      </c>
      <c r="D33" s="26">
        <v>26511.814488812823</v>
      </c>
      <c r="E33" s="26">
        <v>25174.069918680987</v>
      </c>
      <c r="F33" s="26">
        <v>25430.122920622307</v>
      </c>
      <c r="G33" s="26">
        <v>29389.968328353109</v>
      </c>
      <c r="H33" s="26">
        <v>28222.084925686198</v>
      </c>
      <c r="I33" s="26">
        <v>30275.974927217372</v>
      </c>
      <c r="J33" s="26">
        <v>30293.904930851662</v>
      </c>
      <c r="K33" s="26">
        <v>30316.334931253194</v>
      </c>
      <c r="L33" s="26">
        <v>29504.097521542168</v>
      </c>
      <c r="M33" s="26">
        <v>29537.197564603906</v>
      </c>
      <c r="N33" s="26">
        <v>29576.007599502602</v>
      </c>
      <c r="O33" s="26">
        <v>29523.807631140851</v>
      </c>
      <c r="P33" s="26">
        <v>31149.905398226489</v>
      </c>
      <c r="Q33" s="26">
        <v>30853.355417048228</v>
      </c>
      <c r="R33" s="26">
        <v>31078.852994245583</v>
      </c>
      <c r="S33" s="26">
        <v>30658.141459932656</v>
      </c>
      <c r="T33" s="26">
        <v>33330.539740008215</v>
      </c>
      <c r="U33" s="26">
        <v>35063.18588468607</v>
      </c>
      <c r="V33" s="26">
        <v>35059.731623777167</v>
      </c>
      <c r="W33" s="26">
        <v>35523.738742196801</v>
      </c>
      <c r="X33" s="26">
        <v>37436.201873292273</v>
      </c>
      <c r="Y33" s="26">
        <v>38306.11146982768</v>
      </c>
      <c r="Z33" s="26">
        <v>38614.663658851532</v>
      </c>
      <c r="AA33" s="26">
        <v>39388.557116799086</v>
      </c>
      <c r="AB33" s="26">
        <v>39212.443662020472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396.8365821620191</v>
      </c>
      <c r="G36" s="12">
        <v>4396.8365737612285</v>
      </c>
      <c r="H36" s="12">
        <v>3080.5574883871059</v>
      </c>
      <c r="I36" s="12">
        <v>3080.5574903675802</v>
      </c>
      <c r="J36" s="12">
        <v>3080.5574903366505</v>
      </c>
      <c r="K36" s="12">
        <v>3080.5571516253203</v>
      </c>
      <c r="L36" s="12">
        <v>3080.5565089779402</v>
      </c>
      <c r="M36" s="12">
        <v>3080.55650896623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9002567318039</v>
      </c>
      <c r="O38" s="12">
        <v>1212.9002574259339</v>
      </c>
      <c r="P38" s="12">
        <v>1383.6925238964839</v>
      </c>
      <c r="Q38" s="12">
        <v>1383.6925238964839</v>
      </c>
      <c r="R38" s="12">
        <v>1239.2925299999999</v>
      </c>
      <c r="S38" s="12">
        <v>1239.2925299999999</v>
      </c>
      <c r="T38" s="12">
        <v>1901.79486</v>
      </c>
      <c r="U38" s="12">
        <v>1901.79486</v>
      </c>
      <c r="V38" s="12">
        <v>1901.79486</v>
      </c>
      <c r="W38" s="12">
        <v>1901.79486</v>
      </c>
      <c r="X38" s="12">
        <v>1347.7182600000001</v>
      </c>
      <c r="Y38" s="12">
        <v>2329.4949999999999</v>
      </c>
      <c r="Z38" s="12">
        <v>2329.4949999999999</v>
      </c>
      <c r="AA38" s="12">
        <v>2329.4949999999999</v>
      </c>
      <c r="AB38" s="12">
        <v>2329.4949999999999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30345956</v>
      </c>
      <c r="H40" s="12">
        <v>1954.5003035704999</v>
      </c>
      <c r="I40" s="12">
        <v>1954.5003038166301</v>
      </c>
      <c r="J40" s="12">
        <v>1954.50030397458</v>
      </c>
      <c r="K40" s="12">
        <v>1954.5003042021399</v>
      </c>
      <c r="L40" s="12">
        <v>2044.9841193612101</v>
      </c>
      <c r="M40" s="12">
        <v>1927.98411961279</v>
      </c>
      <c r="N40" s="12">
        <v>2558.6405196405399</v>
      </c>
      <c r="O40" s="12">
        <v>2558.6405199088599</v>
      </c>
      <c r="P40" s="12">
        <v>2634.3095092000999</v>
      </c>
      <c r="Q40" s="12">
        <v>2634.3095092911799</v>
      </c>
      <c r="R40" s="12">
        <v>2634.3095096094999</v>
      </c>
      <c r="S40" s="12">
        <v>2634.3095103793398</v>
      </c>
      <c r="T40" s="12">
        <v>2634.3095230819995</v>
      </c>
      <c r="U40" s="12">
        <v>2634.3095232662595</v>
      </c>
      <c r="V40" s="12">
        <v>2634.3095240943198</v>
      </c>
      <c r="W40" s="12">
        <v>2856.4352286512299</v>
      </c>
      <c r="X40" s="12">
        <v>2856.43522953194</v>
      </c>
      <c r="Y40" s="12">
        <v>2307.4354486349002</v>
      </c>
      <c r="Z40" s="12">
        <v>2307.4354488667</v>
      </c>
      <c r="AA40" s="12">
        <v>2588.5183908684703</v>
      </c>
      <c r="AB40" s="12">
        <v>3048.2623573854999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307.5229225389558</v>
      </c>
      <c r="E43" s="12">
        <v>6151.2551300085997</v>
      </c>
      <c r="F43" s="12">
        <v>6858.0654809299758</v>
      </c>
      <c r="G43" s="12">
        <v>9056.0120962041656</v>
      </c>
      <c r="H43" s="12">
        <v>9056.0119970823562</v>
      </c>
      <c r="I43" s="12">
        <v>9056.0120971159449</v>
      </c>
      <c r="J43" s="12">
        <v>9056.0120971919478</v>
      </c>
      <c r="K43" s="12">
        <v>9056.0120974112651</v>
      </c>
      <c r="L43" s="12">
        <v>9056.0121011659958</v>
      </c>
      <c r="M43" s="12">
        <v>10181.729284952704</v>
      </c>
      <c r="N43" s="12">
        <v>10181.729287115893</v>
      </c>
      <c r="O43" s="12">
        <v>10181.729295309311</v>
      </c>
      <c r="P43" s="12">
        <v>10197.824127996988</v>
      </c>
      <c r="Q43" s="12">
        <v>10197.824146464887</v>
      </c>
      <c r="R43" s="12">
        <v>10197.824149694812</v>
      </c>
      <c r="S43" s="12">
        <v>10197.824157391646</v>
      </c>
      <c r="T43" s="12">
        <v>10768.006996207807</v>
      </c>
      <c r="U43" s="12">
        <v>10768.007243410386</v>
      </c>
      <c r="V43" s="12">
        <v>10587.489250352373</v>
      </c>
      <c r="W43" s="12">
        <v>10134.599389038047</v>
      </c>
      <c r="X43" s="12">
        <v>10346.298088467334</v>
      </c>
      <c r="Y43" s="12">
        <v>10346.300535996254</v>
      </c>
      <c r="Z43" s="12">
        <v>10346.300665788705</v>
      </c>
      <c r="AA43" s="12">
        <v>10513.908973602138</v>
      </c>
      <c r="AB43" s="12">
        <v>10513.909078667299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8066228528</v>
      </c>
      <c r="G44" s="12">
        <v>4030.2378793942521</v>
      </c>
      <c r="H44" s="12">
        <v>4030.2378794529127</v>
      </c>
      <c r="I44" s="12">
        <v>4030.2378795188329</v>
      </c>
      <c r="J44" s="12">
        <v>4030.2378796902526</v>
      </c>
      <c r="K44" s="12">
        <v>4030.2378802396629</v>
      </c>
      <c r="L44" s="12">
        <v>5788.0711042165731</v>
      </c>
      <c r="M44" s="12">
        <v>6612.1748170847013</v>
      </c>
      <c r="N44" s="12">
        <v>6612.1748210911028</v>
      </c>
      <c r="O44" s="12">
        <v>6491.1748225983019</v>
      </c>
      <c r="P44" s="12">
        <v>6441.1748242254016</v>
      </c>
      <c r="Q44" s="12">
        <v>6441.174825037102</v>
      </c>
      <c r="R44" s="12">
        <v>6441.1748316369622</v>
      </c>
      <c r="S44" s="12">
        <v>6878.8921199039032</v>
      </c>
      <c r="T44" s="12">
        <v>6878.8924782125023</v>
      </c>
      <c r="U44" s="12">
        <v>7171.5525361951022</v>
      </c>
      <c r="V44" s="12">
        <v>8206.0468186007038</v>
      </c>
      <c r="W44" s="12">
        <v>8271.3576886858827</v>
      </c>
      <c r="X44" s="12">
        <v>8597.7561089845312</v>
      </c>
      <c r="Y44" s="12">
        <v>8333.4022131862748</v>
      </c>
      <c r="Z44" s="12">
        <v>8331.2184685463981</v>
      </c>
      <c r="AA44" s="12">
        <v>8753.1134862258186</v>
      </c>
      <c r="AB44" s="12">
        <v>10890.585653622633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53578009999</v>
      </c>
      <c r="E45" s="12">
        <v>258.00213590330998</v>
      </c>
      <c r="F45" s="12">
        <v>258.00213692301998</v>
      </c>
      <c r="G45" s="12">
        <v>258.00265903616003</v>
      </c>
      <c r="H45" s="12">
        <v>258.00265937418004</v>
      </c>
      <c r="I45" s="12">
        <v>258.00265990954</v>
      </c>
      <c r="J45" s="12">
        <v>258.00266088593997</v>
      </c>
      <c r="K45" s="12">
        <v>258.00266229207</v>
      </c>
      <c r="L45" s="12">
        <v>258.00282217880999</v>
      </c>
      <c r="M45" s="12">
        <v>258.00316594693004</v>
      </c>
      <c r="N45" s="12">
        <v>258.00446530762002</v>
      </c>
      <c r="O45" s="12">
        <v>258.00446948108004</v>
      </c>
      <c r="P45" s="12">
        <v>258.00631853596997</v>
      </c>
      <c r="Q45" s="12">
        <v>258.00632568062997</v>
      </c>
      <c r="R45" s="12">
        <v>258.00633461839993</v>
      </c>
      <c r="S45" s="12">
        <v>258.00635026449999</v>
      </c>
      <c r="T45" s="12">
        <v>733.07580323100001</v>
      </c>
      <c r="U45" s="12">
        <v>733.07581957590003</v>
      </c>
      <c r="V45" s="12">
        <v>733.0763536183</v>
      </c>
      <c r="W45" s="12">
        <v>805.10131521239998</v>
      </c>
      <c r="X45" s="12">
        <v>805.10073785840007</v>
      </c>
      <c r="Y45" s="12">
        <v>959.91273073900004</v>
      </c>
      <c r="Z45" s="12">
        <v>959.91275112970004</v>
      </c>
      <c r="AA45" s="12">
        <v>959.91225144010002</v>
      </c>
      <c r="AB45" s="12">
        <v>959.91227996470002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948158847984</v>
      </c>
      <c r="H46" s="12">
        <v>820.00948506065993</v>
      </c>
      <c r="I46" s="12">
        <v>2818.0094859119995</v>
      </c>
      <c r="J46" s="12">
        <v>2818.0094864954503</v>
      </c>
      <c r="K46" s="12">
        <v>2818.0094874547904</v>
      </c>
      <c r="L46" s="12">
        <v>2818.0094901264497</v>
      </c>
      <c r="M46" s="12">
        <v>2818.0094957986298</v>
      </c>
      <c r="N46" s="12">
        <v>2818.0095272490003</v>
      </c>
      <c r="O46" s="12">
        <v>2818.0095291594998</v>
      </c>
      <c r="P46" s="12">
        <v>2818.0095596810993</v>
      </c>
      <c r="Q46" s="12">
        <v>2818.00956214494</v>
      </c>
      <c r="R46" s="12">
        <v>2818.0095675829998</v>
      </c>
      <c r="S46" s="12">
        <v>2818.0095756302799</v>
      </c>
      <c r="T46" s="12">
        <v>2818.0102243460592</v>
      </c>
      <c r="U46" s="12">
        <v>2818.0102396285802</v>
      </c>
      <c r="V46" s="12">
        <v>2818.0102532861397</v>
      </c>
      <c r="W46" s="12">
        <v>2818.0116918006402</v>
      </c>
      <c r="X46" s="12">
        <v>2818.0117099517497</v>
      </c>
      <c r="Y46" s="12">
        <v>2818.0117204185999</v>
      </c>
      <c r="Z46" s="12">
        <v>2818.0117278204702</v>
      </c>
      <c r="AA46" s="12">
        <v>2818.0117537366</v>
      </c>
      <c r="AB46" s="12">
        <v>2818.0117696449297</v>
      </c>
    </row>
    <row r="47" spans="1:30" s="34" customFormat="1">
      <c r="A47" s="44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</row>
    <row r="48" spans="1:30" s="34" customFormat="1">
      <c r="A48" s="50" t="s">
        <v>88</v>
      </c>
      <c r="B48" s="50"/>
      <c r="C48" s="26">
        <v>18603.293026924126</v>
      </c>
      <c r="D48" s="26">
        <v>20241.10846121822</v>
      </c>
      <c r="E48" s="26">
        <v>23287.942269192543</v>
      </c>
      <c r="F48" s="26">
        <v>20269.190002823172</v>
      </c>
      <c r="G48" s="26">
        <v>22487.698988103268</v>
      </c>
      <c r="H48" s="26">
        <v>21176.719808731545</v>
      </c>
      <c r="I48" s="26">
        <v>23183.579911624201</v>
      </c>
      <c r="J48" s="26">
        <v>23195.249913157953</v>
      </c>
      <c r="K48" s="26">
        <v>23209.839577960967</v>
      </c>
      <c r="L48" s="26">
        <v>25076.256141144164</v>
      </c>
      <c r="M48" s="26">
        <v>26930.877386716234</v>
      </c>
      <c r="N48" s="26">
        <v>26198.718883086884</v>
      </c>
      <c r="O48" s="26">
        <v>25722.14889632439</v>
      </c>
      <c r="P48" s="26">
        <v>25881.866862010163</v>
      </c>
      <c r="Q48" s="26">
        <v>25919.586892210049</v>
      </c>
      <c r="R48" s="26">
        <v>25816.486925889258</v>
      </c>
      <c r="S48" s="26">
        <v>26299.374236855798</v>
      </c>
      <c r="T48" s="26">
        <v>28056.279879891383</v>
      </c>
      <c r="U48" s="26">
        <v>28336.340226043514</v>
      </c>
      <c r="V48" s="26">
        <v>29248.047052017264</v>
      </c>
      <c r="W48" s="26">
        <v>29217.190157519057</v>
      </c>
      <c r="X48" s="26">
        <v>29269.280126249032</v>
      </c>
      <c r="Y48" s="26">
        <v>29665.11766179241</v>
      </c>
      <c r="Z48" s="26">
        <v>29740.074043841429</v>
      </c>
      <c r="AA48" s="26">
        <v>30691.34988578035</v>
      </c>
      <c r="AB48" s="26">
        <v>33372.656150271388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2214.3415023769103</v>
      </c>
      <c r="G52" s="12">
        <v>1457.2193471871203</v>
      </c>
      <c r="H52" s="12">
        <v>1160.00009069051</v>
      </c>
      <c r="I52" s="12">
        <v>1160.0000906887901</v>
      </c>
      <c r="J52" s="12">
        <v>1160.0000906850501</v>
      </c>
      <c r="K52" s="12">
        <v>1159.9999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01258120301</v>
      </c>
      <c r="G55" s="12">
        <v>1900.0002072142099</v>
      </c>
      <c r="H55" s="12">
        <v>1900.00020726296</v>
      </c>
      <c r="I55" s="12">
        <v>1900.00020758955</v>
      </c>
      <c r="J55" s="12">
        <v>1900.0002077152899</v>
      </c>
      <c r="K55" s="12">
        <v>1900.00034735606</v>
      </c>
      <c r="L55" s="12">
        <v>1730.00034764265</v>
      </c>
      <c r="M55" s="12">
        <v>1730.0003481703561</v>
      </c>
      <c r="N55" s="12">
        <v>1730.0003491966449</v>
      </c>
      <c r="O55" s="12">
        <v>1730.0003496604861</v>
      </c>
      <c r="P55" s="12">
        <v>1730.0004712248501</v>
      </c>
      <c r="Q55" s="12">
        <v>1730.0004714931999</v>
      </c>
      <c r="R55" s="12">
        <v>1290.00047286923</v>
      </c>
      <c r="S55" s="12">
        <v>1290.0004746959401</v>
      </c>
      <c r="T55" s="12">
        <v>1879.3074084421598</v>
      </c>
      <c r="U55" s="12">
        <v>1785.3074085598498</v>
      </c>
      <c r="V55" s="12">
        <v>1785.3074099309999</v>
      </c>
      <c r="W55" s="12">
        <v>2582.72536911414</v>
      </c>
      <c r="X55" s="12">
        <v>2582.7253692779</v>
      </c>
      <c r="Y55" s="12">
        <v>2582.7253697234501</v>
      </c>
      <c r="Z55" s="12">
        <v>1998.72537001455</v>
      </c>
      <c r="AA55" s="12">
        <v>1998.7253713559799</v>
      </c>
      <c r="AB55" s="12">
        <v>1998.7253723379699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599777221652</v>
      </c>
      <c r="E58" s="12">
        <v>5269.3601413537554</v>
      </c>
      <c r="F58" s="12">
        <v>6301.5237702592749</v>
      </c>
      <c r="G58" s="12">
        <v>7623.6287814565949</v>
      </c>
      <c r="H58" s="12">
        <v>7801.5248209931151</v>
      </c>
      <c r="I58" s="12">
        <v>7801.5248256905152</v>
      </c>
      <c r="J58" s="12">
        <v>8301.5248268424457</v>
      </c>
      <c r="K58" s="12">
        <v>8968.5248296880563</v>
      </c>
      <c r="L58" s="12">
        <v>9582.0247838995256</v>
      </c>
      <c r="M58" s="12">
        <v>10057.024786627686</v>
      </c>
      <c r="N58" s="12">
        <v>11057.024984817574</v>
      </c>
      <c r="O58" s="12">
        <v>12057.024885331823</v>
      </c>
      <c r="P58" s="12">
        <v>12989.824589169382</v>
      </c>
      <c r="Q58" s="12">
        <v>13569.824590619332</v>
      </c>
      <c r="R58" s="12">
        <v>14569.824792060193</v>
      </c>
      <c r="S58" s="12">
        <v>14281.5247995957</v>
      </c>
      <c r="T58" s="12">
        <v>14281.524804172419</v>
      </c>
      <c r="U58" s="12">
        <v>14230.974811039368</v>
      </c>
      <c r="V58" s="12">
        <v>13907.174822799261</v>
      </c>
      <c r="W58" s="12">
        <v>13595.174828555211</v>
      </c>
      <c r="X58" s="12">
        <v>12731.616618696018</v>
      </c>
      <c r="Y58" s="12">
        <v>12731.616627468098</v>
      </c>
      <c r="Z58" s="12">
        <v>12621.033320745999</v>
      </c>
      <c r="AA58" s="12">
        <v>12811.199349333208</v>
      </c>
      <c r="AB58" s="12">
        <v>12168.783287073935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5995807008</v>
      </c>
      <c r="G59" s="12">
        <v>1563.5742538930908</v>
      </c>
      <c r="H59" s="12">
        <v>1563.574263924791</v>
      </c>
      <c r="I59" s="12">
        <v>1563.5742539464707</v>
      </c>
      <c r="J59" s="12">
        <v>1563.5742540866308</v>
      </c>
      <c r="K59" s="12">
        <v>1563.5742556240509</v>
      </c>
      <c r="L59" s="12">
        <v>1563.5742572855909</v>
      </c>
      <c r="M59" s="12">
        <v>1563.5742677824107</v>
      </c>
      <c r="N59" s="12">
        <v>1563.574268059331</v>
      </c>
      <c r="O59" s="12">
        <v>1563.574268231011</v>
      </c>
      <c r="P59" s="12">
        <v>1563.5742685477308</v>
      </c>
      <c r="Q59" s="12">
        <v>1563.574278902541</v>
      </c>
      <c r="R59" s="12">
        <v>1563.5742850614606</v>
      </c>
      <c r="S59" s="12">
        <v>1563.5742976143308</v>
      </c>
      <c r="T59" s="12">
        <v>1563.5761486960109</v>
      </c>
      <c r="U59" s="12">
        <v>1563.5763401667809</v>
      </c>
      <c r="V59" s="12">
        <v>1563.5790076831108</v>
      </c>
      <c r="W59" s="12">
        <v>2378.9746471977378</v>
      </c>
      <c r="X59" s="12">
        <v>2499.1543841367684</v>
      </c>
      <c r="Y59" s="12">
        <v>2926.277791943628</v>
      </c>
      <c r="Z59" s="12">
        <v>2926.2777975927183</v>
      </c>
      <c r="AA59" s="12">
        <v>2928.720430816436</v>
      </c>
      <c r="AB59" s="12">
        <v>2531.2705052149931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516387486</v>
      </c>
      <c r="E60" s="12">
        <v>727.3328790538061</v>
      </c>
      <c r="F60" s="12">
        <v>1268.4000344188657</v>
      </c>
      <c r="G60" s="12">
        <v>1593.543397953126</v>
      </c>
      <c r="H60" s="12">
        <v>2233.6435281114063</v>
      </c>
      <c r="I60" s="12">
        <v>2746.1433783232865</v>
      </c>
      <c r="J60" s="12">
        <v>3257.8435789685559</v>
      </c>
      <c r="K60" s="12">
        <v>3768.8434804420458</v>
      </c>
      <c r="L60" s="12">
        <v>4278.6434812175994</v>
      </c>
      <c r="M60" s="12">
        <v>5887.5431307080498</v>
      </c>
      <c r="N60" s="12">
        <v>5887.5431319477402</v>
      </c>
      <c r="O60" s="12">
        <v>5887.5431325030995</v>
      </c>
      <c r="P60" s="12">
        <v>5887.5431339977995</v>
      </c>
      <c r="Q60" s="12">
        <v>5887.5431352538599</v>
      </c>
      <c r="R60" s="12">
        <v>5887.5431364380001</v>
      </c>
      <c r="S60" s="12">
        <v>5887.5431383328996</v>
      </c>
      <c r="T60" s="12">
        <v>5587.5443097704001</v>
      </c>
      <c r="U60" s="12">
        <v>5587.5443135644</v>
      </c>
      <c r="V60" s="12">
        <v>5587.5446150220996</v>
      </c>
      <c r="W60" s="12">
        <v>5587.5459991004</v>
      </c>
      <c r="X60" s="12">
        <v>5587.5453203657999</v>
      </c>
      <c r="Y60" s="12">
        <v>5587.5430810619991</v>
      </c>
      <c r="Z60" s="12">
        <v>5046.4758850508997</v>
      </c>
      <c r="AA60" s="12">
        <v>4721.3328677028012</v>
      </c>
      <c r="AB60" s="12">
        <v>4061.2329378234999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316.35744932269</v>
      </c>
      <c r="H61" s="12">
        <v>316.35745016372005</v>
      </c>
      <c r="I61" s="12">
        <v>316.35745060772996</v>
      </c>
      <c r="J61" s="12">
        <v>316.35745084773004</v>
      </c>
      <c r="K61" s="12">
        <v>316.35745138710001</v>
      </c>
      <c r="L61" s="12">
        <v>316.35745178337999</v>
      </c>
      <c r="M61" s="12">
        <v>316.35745223225001</v>
      </c>
      <c r="N61" s="12">
        <v>316.35745296912995</v>
      </c>
      <c r="O61" s="12">
        <v>316.35745428574</v>
      </c>
      <c r="P61" s="12">
        <v>316.35748030495</v>
      </c>
      <c r="Q61" s="12">
        <v>316.35748162198996</v>
      </c>
      <c r="R61" s="12">
        <v>316.35748546938004</v>
      </c>
      <c r="S61" s="12">
        <v>316.35748871863996</v>
      </c>
      <c r="T61" s="12">
        <v>316.35869043740001</v>
      </c>
      <c r="U61" s="12">
        <v>316.35869380783998</v>
      </c>
      <c r="V61" s="12">
        <v>316.35869737540003</v>
      </c>
      <c r="W61" s="12">
        <v>316.35916046810001</v>
      </c>
      <c r="X61" s="12">
        <v>316.35919319545002</v>
      </c>
      <c r="Y61" s="12">
        <v>316.35919475799994</v>
      </c>
      <c r="Z61" s="12">
        <v>316.35919687519998</v>
      </c>
      <c r="AA61" s="12">
        <v>316.35919999639998</v>
      </c>
      <c r="AB61" s="12">
        <v>316.35920254925998</v>
      </c>
    </row>
    <row r="62" spans="1:30" s="34" customFormat="1">
      <c r="A62" s="44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</row>
    <row r="63" spans="1:30" s="34" customFormat="1">
      <c r="A63" s="50" t="s">
        <v>88</v>
      </c>
      <c r="B63" s="50"/>
      <c r="C63" s="26">
        <v>15259.382968902582</v>
      </c>
      <c r="D63" s="26">
        <v>16744.983485747831</v>
      </c>
      <c r="E63" s="26">
        <v>17100.986012045742</v>
      </c>
      <c r="F63" s="26">
        <v>16060.459019935575</v>
      </c>
      <c r="G63" s="26">
        <v>17275.443424514626</v>
      </c>
      <c r="H63" s="26">
        <v>17806.120350160174</v>
      </c>
      <c r="I63" s="26">
        <v>18332.040195936308</v>
      </c>
      <c r="J63" s="26">
        <v>19360.830401249277</v>
      </c>
      <c r="K63" s="26">
        <v>20559.840255876097</v>
      </c>
      <c r="L63" s="26">
        <v>20958.960310995004</v>
      </c>
      <c r="M63" s="26">
        <v>22493.40997392407</v>
      </c>
      <c r="N63" s="26">
        <v>23529.06016929022</v>
      </c>
      <c r="O63" s="26">
        <v>24569.580076584421</v>
      </c>
      <c r="P63" s="26">
        <v>25548.459931648031</v>
      </c>
      <c r="Q63" s="26">
        <v>26179.659958501274</v>
      </c>
      <c r="R63" s="26">
        <v>26295.600159691232</v>
      </c>
      <c r="S63" s="26">
        <v>26068.00019895751</v>
      </c>
      <c r="T63" s="26">
        <v>26423.191335883625</v>
      </c>
      <c r="U63" s="26">
        <v>26349.891541503475</v>
      </c>
      <c r="V63" s="26">
        <v>26102.884550979816</v>
      </c>
      <c r="W63" s="26">
        <v>27486.630010539102</v>
      </c>
      <c r="X63" s="26">
        <v>26833.380896658262</v>
      </c>
      <c r="Y63" s="26">
        <v>27356.432038099701</v>
      </c>
      <c r="Z63" s="26">
        <v>26222.501544644601</v>
      </c>
      <c r="AA63" s="26">
        <v>26195.937225308342</v>
      </c>
      <c r="AB63" s="26">
        <v>24606.191281806303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29348576004</v>
      </c>
      <c r="L68" s="12">
        <v>529.00029540419996</v>
      </c>
      <c r="M68" s="12">
        <v>529.00029604958002</v>
      </c>
      <c r="N68" s="12">
        <v>529.00029614710002</v>
      </c>
      <c r="O68" s="12">
        <v>529.00029619206998</v>
      </c>
      <c r="P68" s="12">
        <v>1.9337307999999899E-3</v>
      </c>
      <c r="Q68" s="12">
        <v>1.9337504999999899E-3</v>
      </c>
      <c r="R68" s="12">
        <v>1.9348218E-3</v>
      </c>
      <c r="S68" s="12">
        <v>1.9348881999999999E-3</v>
      </c>
      <c r="T68" s="12">
        <v>1.9352198999999901E-3</v>
      </c>
      <c r="U68" s="12">
        <v>1.9352670000000001E-3</v>
      </c>
      <c r="V68" s="12">
        <v>1.9353627E-3</v>
      </c>
      <c r="W68" s="12">
        <v>1.9353847000000001E-3</v>
      </c>
      <c r="X68" s="12">
        <v>1.9354352E-3</v>
      </c>
      <c r="Y68" s="12">
        <v>1.9357311999999901E-3</v>
      </c>
      <c r="Z68" s="12">
        <v>1.935792E-3</v>
      </c>
      <c r="AA68" s="12">
        <v>1.9359109E-3</v>
      </c>
      <c r="AB68" s="12">
        <v>1.9360129000000001E-3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15.54122287734026</v>
      </c>
      <c r="L70" s="12">
        <v>815.54122312546031</v>
      </c>
      <c r="M70" s="12">
        <v>815.54122605156033</v>
      </c>
      <c r="N70" s="12">
        <v>738.18551783714031</v>
      </c>
      <c r="O70" s="12">
        <v>738.18551802244031</v>
      </c>
      <c r="P70" s="12">
        <v>1282.0599797417301</v>
      </c>
      <c r="Q70" s="12">
        <v>1282.0599798554902</v>
      </c>
      <c r="R70" s="12">
        <v>1282.0599805080301</v>
      </c>
      <c r="S70" s="12">
        <v>1282.0599815843202</v>
      </c>
      <c r="T70" s="12">
        <v>2015.2306642421604</v>
      </c>
      <c r="U70" s="12">
        <v>2015.2306644062903</v>
      </c>
      <c r="V70" s="12">
        <v>2015.2306661898003</v>
      </c>
      <c r="W70" s="12">
        <v>1805.2306675663203</v>
      </c>
      <c r="X70" s="12">
        <v>1805.2306677621104</v>
      </c>
      <c r="Y70" s="12">
        <v>1651.2306681325604</v>
      </c>
      <c r="Z70" s="12">
        <v>1651.2306684200903</v>
      </c>
      <c r="AA70" s="12">
        <v>1651.2306697477404</v>
      </c>
      <c r="AB70" s="12">
        <v>1651.2307658135603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111.3666916052102</v>
      </c>
      <c r="F73" s="12">
        <v>3340.0833464004299</v>
      </c>
      <c r="G73" s="12">
        <v>4161.4795541013091</v>
      </c>
      <c r="H73" s="12">
        <v>4108.9719830664199</v>
      </c>
      <c r="I73" s="12">
        <v>4042.9719831472098</v>
      </c>
      <c r="J73" s="12">
        <v>4042.9719833133495</v>
      </c>
      <c r="K73" s="12">
        <v>4042.9719837099096</v>
      </c>
      <c r="L73" s="12">
        <v>3944.2719877175682</v>
      </c>
      <c r="M73" s="12">
        <v>3944.2719888524675</v>
      </c>
      <c r="N73" s="12">
        <v>3676.3720032073275</v>
      </c>
      <c r="O73" s="12">
        <v>3491.5720058885295</v>
      </c>
      <c r="P73" s="12">
        <v>3612.4124019184601</v>
      </c>
      <c r="Q73" s="12">
        <v>3453.4124796295614</v>
      </c>
      <c r="R73" s="12">
        <v>3149.020348486481</v>
      </c>
      <c r="S73" s="12">
        <v>3321.9451544255317</v>
      </c>
      <c r="T73" s="12">
        <v>3896.9959810687837</v>
      </c>
      <c r="U73" s="12">
        <v>3896.9959861907432</v>
      </c>
      <c r="V73" s="12">
        <v>3683.135991612432</v>
      </c>
      <c r="W73" s="12">
        <v>3847.8592042251007</v>
      </c>
      <c r="X73" s="12">
        <v>4186.2839405007653</v>
      </c>
      <c r="Y73" s="12">
        <v>4186.2855792448454</v>
      </c>
      <c r="Z73" s="12">
        <v>4239.4871317690568</v>
      </c>
      <c r="AA73" s="12">
        <v>4318.8762580472257</v>
      </c>
      <c r="AB73" s="12">
        <v>4318.8763120791718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70245359</v>
      </c>
      <c r="E74" s="12">
        <v>1056.620415317316</v>
      </c>
      <c r="F74" s="12">
        <v>1321.813790811226</v>
      </c>
      <c r="G74" s="12">
        <v>1426.354092241716</v>
      </c>
      <c r="H74" s="12">
        <v>1426.3540962787758</v>
      </c>
      <c r="I74" s="12">
        <v>1426.3540923381661</v>
      </c>
      <c r="J74" s="12">
        <v>1420.2340925976671</v>
      </c>
      <c r="K74" s="12">
        <v>1420.2340879397966</v>
      </c>
      <c r="L74" s="12">
        <v>1420.2340934642168</v>
      </c>
      <c r="M74" s="12">
        <v>1420.234094083627</v>
      </c>
      <c r="N74" s="12">
        <v>1420.2340943463269</v>
      </c>
      <c r="O74" s="12">
        <v>1420.2340999736368</v>
      </c>
      <c r="P74" s="12">
        <v>1420.2340974019567</v>
      </c>
      <c r="Q74" s="12">
        <v>1420.234097907427</v>
      </c>
      <c r="R74" s="12">
        <v>1420.2341674541372</v>
      </c>
      <c r="S74" s="12">
        <v>1420.2341864554767</v>
      </c>
      <c r="T74" s="12">
        <v>1434.7907161057051</v>
      </c>
      <c r="U74" s="12">
        <v>1607.0152041845752</v>
      </c>
      <c r="V74" s="12">
        <v>2139.8766722334931</v>
      </c>
      <c r="W74" s="12">
        <v>1869.8766754720432</v>
      </c>
      <c r="X74" s="12">
        <v>2220.2328426307031</v>
      </c>
      <c r="Y74" s="12">
        <v>2515.6025112658044</v>
      </c>
      <c r="Z74" s="12">
        <v>2436.4025200146421</v>
      </c>
      <c r="AA74" s="12">
        <v>2436.4045417834122</v>
      </c>
      <c r="AB74" s="12">
        <v>2357.5305132472122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49756491699</v>
      </c>
      <c r="E75" s="12">
        <v>532.07177649988705</v>
      </c>
      <c r="F75" s="12">
        <v>532.07177734176707</v>
      </c>
      <c r="G75" s="12">
        <v>532.07177772633702</v>
      </c>
      <c r="H75" s="12">
        <v>532.07177860693696</v>
      </c>
      <c r="I75" s="12">
        <v>502.071779590777</v>
      </c>
      <c r="J75" s="12">
        <v>502.07178131323707</v>
      </c>
      <c r="K75" s="12">
        <v>502.07178408689703</v>
      </c>
      <c r="L75" s="12">
        <v>502.07178804738697</v>
      </c>
      <c r="M75" s="12">
        <v>477.07179450198703</v>
      </c>
      <c r="N75" s="12">
        <v>477.07253643222697</v>
      </c>
      <c r="O75" s="12">
        <v>477.07255132715704</v>
      </c>
      <c r="P75" s="12">
        <v>477.07409941358702</v>
      </c>
      <c r="Q75" s="12">
        <v>477.07411075904696</v>
      </c>
      <c r="R75" s="12">
        <v>477.07412511633697</v>
      </c>
      <c r="S75" s="12">
        <v>477.07416216084698</v>
      </c>
      <c r="T75" s="12">
        <v>708.27218465855947</v>
      </c>
      <c r="U75" s="12">
        <v>708.27220018985952</v>
      </c>
      <c r="V75" s="12">
        <v>450.27221185815949</v>
      </c>
      <c r="W75" s="12">
        <v>596.59557148196052</v>
      </c>
      <c r="X75" s="12">
        <v>586.59503166655952</v>
      </c>
      <c r="Y75" s="12">
        <v>586.59427118686051</v>
      </c>
      <c r="Z75" s="12">
        <v>586.59429378046048</v>
      </c>
      <c r="AA75" s="12">
        <v>535.79447780550004</v>
      </c>
      <c r="AB75" s="12">
        <v>535.79464473749999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8454811000000001E-4</v>
      </c>
      <c r="H76" s="12">
        <v>3.8664622999999999E-4</v>
      </c>
      <c r="I76" s="12">
        <v>3.8683555399999999E-4</v>
      </c>
      <c r="J76" s="12">
        <v>3.8710078400000004E-4</v>
      </c>
      <c r="K76" s="12">
        <v>4.39013796E-4</v>
      </c>
      <c r="L76" s="12">
        <v>4.4037819999999899E-4</v>
      </c>
      <c r="M76" s="12">
        <v>4.4155154999999898E-4</v>
      </c>
      <c r="N76" s="12">
        <v>5.3825615999999901E-4</v>
      </c>
      <c r="O76" s="12">
        <v>5.4115096999999808E-4</v>
      </c>
      <c r="P76" s="12">
        <v>5.6625531999999904E-4</v>
      </c>
      <c r="Q76" s="12">
        <v>5.6745925999999894E-4</v>
      </c>
      <c r="R76" s="12">
        <v>5.7006311999999995E-4</v>
      </c>
      <c r="S76" s="12">
        <v>5.7483149999999999E-4</v>
      </c>
      <c r="T76" s="12">
        <v>1.0058270600000001E-3</v>
      </c>
      <c r="U76" s="12">
        <v>1.0084482800000001E-3</v>
      </c>
      <c r="V76" s="12">
        <v>1.011272399999999E-3</v>
      </c>
      <c r="W76" s="12">
        <v>1.2376448099999989E-3</v>
      </c>
      <c r="X76" s="12">
        <v>1.2404025299999999E-3</v>
      </c>
      <c r="Y76" s="12">
        <v>1.2412962899999999E-3</v>
      </c>
      <c r="Z76" s="12">
        <v>1.2427150499999991E-3</v>
      </c>
      <c r="AA76" s="12">
        <v>1.25146928E-3</v>
      </c>
      <c r="AB76" s="12">
        <v>1.2676758499999999E-3</v>
      </c>
    </row>
    <row r="77" spans="1:30" s="34" customFormat="1">
      <c r="A77" s="44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</row>
    <row r="78" spans="1:30" s="34" customFormat="1">
      <c r="A78" s="50" t="s">
        <v>88</v>
      </c>
      <c r="B78" s="50"/>
      <c r="C78" s="26">
        <v>6585.7599883079483</v>
      </c>
      <c r="D78" s="26">
        <v>7593.1604881807571</v>
      </c>
      <c r="E78" s="26">
        <v>6969.0188710627936</v>
      </c>
      <c r="F78" s="26">
        <v>7470.8288960902883</v>
      </c>
      <c r="G78" s="26">
        <v>8405.0657932060931</v>
      </c>
      <c r="H78" s="26">
        <v>8362.7582261352272</v>
      </c>
      <c r="I78" s="26">
        <v>7894.0082265480132</v>
      </c>
      <c r="J78" s="26">
        <v>7898.9582303250972</v>
      </c>
      <c r="K78" s="26">
        <v>7648.3998110372049</v>
      </c>
      <c r="L78" s="26">
        <v>7563.3498314939652</v>
      </c>
      <c r="M78" s="26">
        <v>7553.4298472324326</v>
      </c>
      <c r="N78" s="26">
        <v>7224.6549890491569</v>
      </c>
      <c r="O78" s="26">
        <v>7057.3250127836855</v>
      </c>
      <c r="P78" s="26">
        <v>7211.9430859386594</v>
      </c>
      <c r="Q78" s="26">
        <v>7072.9931722604542</v>
      </c>
      <c r="R78" s="26">
        <v>6789.1111200412142</v>
      </c>
      <c r="S78" s="26">
        <v>6983.1359940406992</v>
      </c>
      <c r="T78" s="26">
        <v>8559.2124852911129</v>
      </c>
      <c r="U78" s="26">
        <v>8754.4469989919235</v>
      </c>
      <c r="V78" s="26">
        <v>8839.5584970739037</v>
      </c>
      <c r="W78" s="26">
        <v>8696.805297268098</v>
      </c>
      <c r="X78" s="26">
        <v>9403.4956522943521</v>
      </c>
      <c r="Y78" s="26">
        <v>9574.0761922091224</v>
      </c>
      <c r="Z78" s="26">
        <v>9578.6077918809497</v>
      </c>
      <c r="AA78" s="26">
        <v>9638.1091530746071</v>
      </c>
      <c r="AB78" s="26">
        <v>9590.5654444490083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.00011225852001</v>
      </c>
      <c r="U83" s="12">
        <v>208.00011239134</v>
      </c>
      <c r="V83" s="12">
        <v>208.00011248449999</v>
      </c>
      <c r="W83" s="12">
        <v>208.00011255959001</v>
      </c>
      <c r="X83" s="12">
        <v>208.00011270735001</v>
      </c>
      <c r="Y83" s="12">
        <v>208.00013343363</v>
      </c>
      <c r="Z83" s="12">
        <v>208.00013600243</v>
      </c>
      <c r="AA83" s="12">
        <v>208.00015396090001</v>
      </c>
      <c r="AB83" s="12">
        <v>208.00015412316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.00010772221</v>
      </c>
      <c r="O85" s="12">
        <v>178.00010916938999</v>
      </c>
      <c r="P85" s="12">
        <v>178.00012434446</v>
      </c>
      <c r="Q85" s="12">
        <v>178.00012518665</v>
      </c>
      <c r="R85" s="12">
        <v>178.00013850513</v>
      </c>
      <c r="S85" s="12">
        <v>58.000252948909996</v>
      </c>
      <c r="T85" s="12">
        <v>58.000293898369996</v>
      </c>
      <c r="U85" s="12">
        <v>58.000295096400002</v>
      </c>
      <c r="V85" s="12">
        <v>58.000305682030003</v>
      </c>
      <c r="W85" s="12">
        <v>58.000381103599999</v>
      </c>
      <c r="X85" s="12">
        <v>58.000382126529999</v>
      </c>
      <c r="Y85" s="12">
        <v>58.000384119689997</v>
      </c>
      <c r="Z85" s="12">
        <v>58.000390680549998</v>
      </c>
      <c r="AA85" s="12">
        <v>58.000435149289999</v>
      </c>
      <c r="AB85" s="12">
        <v>58.000468332860002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563.34999847412098</v>
      </c>
      <c r="E88" s="12">
        <v>846.55817215370587</v>
      </c>
      <c r="F88" s="12">
        <v>1129.7663500057911</v>
      </c>
      <c r="G88" s="12">
        <v>1412.974614478271</v>
      </c>
      <c r="H88" s="12">
        <v>1716.0881265163</v>
      </c>
      <c r="I88" s="12">
        <v>1839.1373239646412</v>
      </c>
      <c r="J88" s="12">
        <v>1964.6123141632911</v>
      </c>
      <c r="K88" s="12">
        <v>2090.0873045576914</v>
      </c>
      <c r="L88" s="12">
        <v>2215.5623504837713</v>
      </c>
      <c r="M88" s="12">
        <v>2335.0951418680411</v>
      </c>
      <c r="N88" s="12">
        <v>2459.247644456721</v>
      </c>
      <c r="O88" s="12">
        <v>2578.7804455786313</v>
      </c>
      <c r="P88" s="12">
        <v>2700.2492246926699</v>
      </c>
      <c r="Q88" s="12">
        <v>2825.7243103144406</v>
      </c>
      <c r="R88" s="12">
        <v>2951.1990849702206</v>
      </c>
      <c r="S88" s="12">
        <v>2951.1990853546108</v>
      </c>
      <c r="T88" s="12">
        <v>2951.1990858048707</v>
      </c>
      <c r="U88" s="12">
        <v>2951.1990862943512</v>
      </c>
      <c r="V88" s="12">
        <v>2951.1990866780106</v>
      </c>
      <c r="W88" s="12">
        <v>2807.1990870917107</v>
      </c>
      <c r="X88" s="12">
        <v>2807.1990877292706</v>
      </c>
      <c r="Y88" s="12">
        <v>2807.1990888161708</v>
      </c>
      <c r="Z88" s="12">
        <v>2807.1990901476611</v>
      </c>
      <c r="AA88" s="12">
        <v>2807.1990911777712</v>
      </c>
      <c r="AB88" s="12">
        <v>2807.199092284231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0948718E-4</v>
      </c>
      <c r="H89" s="12">
        <v>1.0956802999999999E-4</v>
      </c>
      <c r="I89" s="12">
        <v>1.09998639999999E-4</v>
      </c>
      <c r="J89" s="12">
        <v>1.1849847E-4</v>
      </c>
      <c r="K89" s="12">
        <v>1.2528733E-4</v>
      </c>
      <c r="L89" s="12">
        <v>3.6808422000000001E-4</v>
      </c>
      <c r="M89" s="12">
        <v>3.6849048999999996E-4</v>
      </c>
      <c r="N89" s="12">
        <v>3.8136100999999994E-4</v>
      </c>
      <c r="O89" s="12">
        <v>3.83008319999999E-4</v>
      </c>
      <c r="P89" s="12">
        <v>3.9067161599999904E-4</v>
      </c>
      <c r="Q89" s="12">
        <v>3.9231916999999799E-4</v>
      </c>
      <c r="R89" s="12">
        <v>8.5127374000000002E-4</v>
      </c>
      <c r="S89" s="12">
        <v>8.5501330999999904E-4</v>
      </c>
      <c r="T89" s="12">
        <v>9.9164417000000005E-4</v>
      </c>
      <c r="U89" s="12">
        <v>1.05339867E-3</v>
      </c>
      <c r="V89" s="12">
        <v>1.0556942499999988E-3</v>
      </c>
      <c r="W89" s="12">
        <v>1.0655197500000001E-3</v>
      </c>
      <c r="X89" s="12">
        <v>1.1365703800000002E-3</v>
      </c>
      <c r="Y89" s="12">
        <v>1.23723677E-3</v>
      </c>
      <c r="Z89" s="12">
        <v>1.24357734E-3</v>
      </c>
      <c r="AA89" s="12">
        <v>1.3951686699999991E-3</v>
      </c>
      <c r="AB89" s="12">
        <v>1.3992015699999978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2960751000001</v>
      </c>
      <c r="E90" s="12">
        <v>2.0005401507</v>
      </c>
      <c r="F90" s="12">
        <v>2.0005756730500002</v>
      </c>
      <c r="G90" s="12">
        <v>2.0005887278999999</v>
      </c>
      <c r="H90" s="12">
        <v>2.0006350796899999</v>
      </c>
      <c r="I90" s="12">
        <v>2.0006703948800002</v>
      </c>
      <c r="J90" s="12">
        <v>2.0007350846900001</v>
      </c>
      <c r="K90" s="12">
        <v>2.0009186040750002</v>
      </c>
      <c r="L90" s="12">
        <v>2.00104244551</v>
      </c>
      <c r="M90" s="12">
        <v>2.0011281320299998</v>
      </c>
      <c r="N90" s="12">
        <v>2.0012590192400004</v>
      </c>
      <c r="O90" s="12">
        <v>2.00141158448</v>
      </c>
      <c r="P90" s="12">
        <v>2.0017632189899999</v>
      </c>
      <c r="Q90" s="12">
        <v>2.0019009830799996</v>
      </c>
      <c r="R90" s="12">
        <v>2.0021761232699999</v>
      </c>
      <c r="S90" s="12">
        <v>2.0024080056599995</v>
      </c>
      <c r="T90" s="12">
        <v>2.0029473335200003</v>
      </c>
      <c r="U90" s="12">
        <v>2.0031679829300004</v>
      </c>
      <c r="V90" s="12">
        <v>2.0032128946499999</v>
      </c>
      <c r="W90" s="12">
        <v>2.0037340106000001</v>
      </c>
      <c r="X90" s="12">
        <v>2.0039914042400002</v>
      </c>
      <c r="Y90" s="12">
        <v>2.0041341689000003</v>
      </c>
      <c r="Z90" s="12">
        <v>2.0044649993000001</v>
      </c>
      <c r="AA90" s="12">
        <v>2.0052166631699997</v>
      </c>
      <c r="AB90" s="12">
        <v>2.0053523603399999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622382999999996E-4</v>
      </c>
      <c r="H91" s="12">
        <v>5.8627946999999995E-4</v>
      </c>
      <c r="I91" s="12">
        <v>9.2250818999999897E-4</v>
      </c>
      <c r="J91" s="12">
        <v>9.70748449999998E-4</v>
      </c>
      <c r="K91" s="12">
        <v>1.3175070899999982E-3</v>
      </c>
      <c r="L91" s="12">
        <v>318.4871715379</v>
      </c>
      <c r="M91" s="12">
        <v>352.39869272294999</v>
      </c>
      <c r="N91" s="12">
        <v>383.11737771650002</v>
      </c>
      <c r="O91" s="12">
        <v>421.11548019489999</v>
      </c>
      <c r="P91" s="12">
        <v>421.11548692459996</v>
      </c>
      <c r="Q91" s="12">
        <v>421.11553329119999</v>
      </c>
      <c r="R91" s="12">
        <v>429.03027312030002</v>
      </c>
      <c r="S91" s="12">
        <v>429.03052016629999</v>
      </c>
      <c r="T91" s="12">
        <v>663.23596414270003</v>
      </c>
      <c r="U91" s="12">
        <v>663.23615476190002</v>
      </c>
      <c r="V91" s="12">
        <v>663.23616069870002</v>
      </c>
      <c r="W91" s="12">
        <v>675.93577263370003</v>
      </c>
      <c r="X91" s="12">
        <v>675.93578310229998</v>
      </c>
      <c r="Y91" s="12">
        <v>675.93578650149993</v>
      </c>
      <c r="Z91" s="12">
        <v>675.93578997730003</v>
      </c>
      <c r="AA91" s="12">
        <v>675.93579647939998</v>
      </c>
      <c r="AB91" s="12">
        <v>675.93580085799999</v>
      </c>
    </row>
    <row r="92" spans="1:30" s="34" customFormat="1">
      <c r="A92" s="44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</row>
    <row r="93" spans="1:30" s="34" customFormat="1">
      <c r="A93" s="50" t="s">
        <v>88</v>
      </c>
      <c r="B93" s="50"/>
      <c r="C93" s="26">
        <v>3701.1499923467632</v>
      </c>
      <c r="D93" s="26">
        <v>3701.4502884933886</v>
      </c>
      <c r="E93" s="26">
        <v>3985.0587062247318</v>
      </c>
      <c r="F93" s="26">
        <v>4268.6669195753248</v>
      </c>
      <c r="G93" s="26">
        <v>4552.3756628136653</v>
      </c>
      <c r="H93" s="26">
        <v>4856.0894512446066</v>
      </c>
      <c r="I93" s="26">
        <v>4979.619020761048</v>
      </c>
      <c r="J93" s="26">
        <v>5105.7541323860205</v>
      </c>
      <c r="K93" s="26">
        <v>5232.0296598741279</v>
      </c>
      <c r="L93" s="26">
        <v>5677.0509263525191</v>
      </c>
      <c r="M93" s="26">
        <v>5831.7753248668078</v>
      </c>
      <c r="N93" s="26">
        <v>5988.2667641721655</v>
      </c>
      <c r="O93" s="26">
        <v>6147.6778233082259</v>
      </c>
      <c r="P93" s="26">
        <v>6271.3069837106723</v>
      </c>
      <c r="Q93" s="26">
        <v>6399.3422563724944</v>
      </c>
      <c r="R93" s="26">
        <v>6535.612517431382</v>
      </c>
      <c r="S93" s="26">
        <v>6418.8231149656585</v>
      </c>
      <c r="T93" s="26">
        <v>6656.4793883682842</v>
      </c>
      <c r="U93" s="26">
        <v>6660.38986401281</v>
      </c>
      <c r="V93" s="26">
        <v>6664.66992795233</v>
      </c>
      <c r="W93" s="26">
        <v>6538.0201463576714</v>
      </c>
      <c r="X93" s="26">
        <v>6543.130488642817</v>
      </c>
      <c r="Y93" s="26">
        <v>6548.7207594319952</v>
      </c>
      <c r="Z93" s="26">
        <v>6554.681108670713</v>
      </c>
      <c r="AA93" s="26">
        <v>6561.1220824193906</v>
      </c>
      <c r="AB93" s="26">
        <v>6567.7422618195851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630.5955664593932</v>
      </c>
      <c r="E98" s="12">
        <v>2106.4089745264232</v>
      </c>
      <c r="F98" s="12">
        <v>2647.4761674967435</v>
      </c>
      <c r="G98" s="12">
        <v>2972.6200666534332</v>
      </c>
      <c r="H98" s="12">
        <v>3612.7202446236829</v>
      </c>
      <c r="I98" s="12">
        <v>4095.2201320489835</v>
      </c>
      <c r="J98" s="12">
        <v>4606.9204010352032</v>
      </c>
      <c r="K98" s="12">
        <v>5117.920491579488</v>
      </c>
      <c r="L98" s="12">
        <v>5627.7207823229164</v>
      </c>
      <c r="M98" s="12">
        <v>7211.6208706897769</v>
      </c>
      <c r="N98" s="12">
        <v>7211.6230507755272</v>
      </c>
      <c r="O98" s="12">
        <v>7161.6232341356363</v>
      </c>
      <c r="P98" s="12">
        <v>7161.6277597460066</v>
      </c>
      <c r="Q98" s="12">
        <v>7161.6279268915578</v>
      </c>
      <c r="R98" s="12">
        <v>7161.6282503085977</v>
      </c>
      <c r="S98" s="12">
        <v>7161.6286446431468</v>
      </c>
      <c r="T98" s="12">
        <v>7997.5263712092792</v>
      </c>
      <c r="U98" s="12">
        <v>7997.526641838389</v>
      </c>
      <c r="V98" s="12">
        <v>7739.5275555352082</v>
      </c>
      <c r="W98" s="12">
        <v>8967.2153534913596</v>
      </c>
      <c r="X98" s="12">
        <v>8758.0203993072009</v>
      </c>
      <c r="Y98" s="12">
        <v>8787.0229579054594</v>
      </c>
      <c r="Z98" s="12">
        <v>8245.95701206376</v>
      </c>
      <c r="AA98" s="12">
        <v>7870.0144613458715</v>
      </c>
      <c r="AB98" s="12">
        <v>7209.9149267090397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551.3676653851503</v>
      </c>
      <c r="H99" s="12">
        <v>3551.3679053012797</v>
      </c>
      <c r="I99" s="12">
        <v>7589.368243191745</v>
      </c>
      <c r="J99" s="12">
        <v>7589.3682926909541</v>
      </c>
      <c r="K99" s="12">
        <v>7589.3686931272759</v>
      </c>
      <c r="L99" s="12">
        <v>7907.8545520461312</v>
      </c>
      <c r="M99" s="12">
        <v>7941.7660810355592</v>
      </c>
      <c r="N99" s="12">
        <v>7972.4848957540798</v>
      </c>
      <c r="O99" s="12">
        <v>8010.4830050092696</v>
      </c>
      <c r="P99" s="12">
        <v>8010.4831002519404</v>
      </c>
      <c r="Q99" s="12">
        <v>8010.4831523873299</v>
      </c>
      <c r="R99" s="12">
        <v>8018.3979071161502</v>
      </c>
      <c r="S99" s="12">
        <v>8018.3981756016401</v>
      </c>
      <c r="T99" s="12">
        <v>8252.6072234234107</v>
      </c>
      <c r="U99" s="12">
        <v>8252.6074412920188</v>
      </c>
      <c r="V99" s="12">
        <v>8252.6074741930406</v>
      </c>
      <c r="W99" s="12">
        <v>8265.3095803808792</v>
      </c>
      <c r="X99" s="12">
        <v>8265.3096484712805</v>
      </c>
      <c r="Y99" s="12">
        <v>8265.3096672640895</v>
      </c>
      <c r="Z99" s="12">
        <v>8265.3096840162489</v>
      </c>
      <c r="AA99" s="12">
        <v>8265.3097403096108</v>
      </c>
      <c r="AB99" s="12">
        <v>8265.3097844472304</v>
      </c>
    </row>
    <row r="100" spans="1:28">
      <c r="A100" s="44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461.19372065179004</v>
      </c>
      <c r="E103" s="12">
        <v>587.00164291871999</v>
      </c>
      <c r="F103" s="12">
        <v>587.00164314003996</v>
      </c>
      <c r="G103" s="12">
        <v>587.00164320991007</v>
      </c>
      <c r="H103" s="12">
        <v>587.00164345147004</v>
      </c>
      <c r="I103" s="12">
        <v>587.00164383049992</v>
      </c>
      <c r="J103" s="12">
        <v>587.00164478277998</v>
      </c>
      <c r="K103" s="12">
        <v>587.00164615440008</v>
      </c>
      <c r="L103" s="12">
        <v>587.00164843360994</v>
      </c>
      <c r="M103" s="12">
        <v>587.00165140078002</v>
      </c>
      <c r="N103" s="12">
        <v>587.00165806869995</v>
      </c>
      <c r="O103" s="12">
        <v>537.00166923981999</v>
      </c>
      <c r="P103" s="12">
        <v>537.00244457966005</v>
      </c>
      <c r="Q103" s="12">
        <v>537.00245421493992</v>
      </c>
      <c r="R103" s="12">
        <v>537.00247801259002</v>
      </c>
      <c r="S103" s="12">
        <v>537.00258587923997</v>
      </c>
      <c r="T103" s="12">
        <v>966.63112621580001</v>
      </c>
      <c r="U103" s="12">
        <v>966.6311405253</v>
      </c>
      <c r="V103" s="12">
        <v>966.63116214199999</v>
      </c>
      <c r="W103" s="12">
        <v>1975.968733685999</v>
      </c>
      <c r="X103" s="12">
        <v>1776.7753180121999</v>
      </c>
      <c r="Y103" s="12">
        <v>1650.9687407486999</v>
      </c>
      <c r="Z103" s="12">
        <v>1650.9696171034</v>
      </c>
      <c r="AA103" s="12">
        <v>1650.9696477343</v>
      </c>
      <c r="AB103" s="12">
        <v>1650.9697118229999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4.9999937020402</v>
      </c>
      <c r="H104" s="12">
        <v>2514.9999971511998</v>
      </c>
      <c r="I104" s="12">
        <v>4554.9999973282702</v>
      </c>
      <c r="J104" s="12">
        <v>4554.9999974985403</v>
      </c>
      <c r="K104" s="12">
        <v>4554.9999977645002</v>
      </c>
      <c r="L104" s="12">
        <v>4554.9999982201998</v>
      </c>
      <c r="M104" s="12">
        <v>4554.9999987301799</v>
      </c>
      <c r="N104" s="12">
        <v>4554.9999995632897</v>
      </c>
      <c r="O104" s="12">
        <v>4555.0000002181605</v>
      </c>
      <c r="P104" s="12">
        <v>4555.0000070859696</v>
      </c>
      <c r="Q104" s="12">
        <v>4555.0000078699395</v>
      </c>
      <c r="R104" s="12">
        <v>4555.0000108803506</v>
      </c>
      <c r="S104" s="12">
        <v>4555.0000162549204</v>
      </c>
      <c r="T104" s="12">
        <v>4555.0013386701903</v>
      </c>
      <c r="U104" s="12">
        <v>4555.0013446454195</v>
      </c>
      <c r="V104" s="12">
        <v>4555.0013515604005</v>
      </c>
      <c r="W104" s="12">
        <v>4555.0017178336302</v>
      </c>
      <c r="X104" s="12">
        <v>4555.0017218192497</v>
      </c>
      <c r="Y104" s="12">
        <v>4555.0017242897002</v>
      </c>
      <c r="Z104" s="12">
        <v>4555.0017266282302</v>
      </c>
      <c r="AA104" s="12">
        <v>4555.0017386279305</v>
      </c>
      <c r="AB104" s="12">
        <v>4555.00174371919</v>
      </c>
    </row>
    <row r="105" spans="1:28">
      <c r="A105" s="44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53578009999</v>
      </c>
      <c r="E108" s="12">
        <v>258.00213590330998</v>
      </c>
      <c r="F108" s="12">
        <v>258.00213692301998</v>
      </c>
      <c r="G108" s="12">
        <v>258.00265903616003</v>
      </c>
      <c r="H108" s="12">
        <v>258.00265937417998</v>
      </c>
      <c r="I108" s="12">
        <v>258.00265990954</v>
      </c>
      <c r="J108" s="12">
        <v>258.00266088593997</v>
      </c>
      <c r="K108" s="12">
        <v>258.00266229207</v>
      </c>
      <c r="L108" s="12">
        <v>258.00282217880999</v>
      </c>
      <c r="M108" s="12">
        <v>258.00316594692998</v>
      </c>
      <c r="N108" s="12">
        <v>258.00446530762002</v>
      </c>
      <c r="O108" s="12">
        <v>258.00446948107998</v>
      </c>
      <c r="P108" s="12">
        <v>258.00631853597002</v>
      </c>
      <c r="Q108" s="12">
        <v>258.00632568063003</v>
      </c>
      <c r="R108" s="12">
        <v>258.00633461839999</v>
      </c>
      <c r="S108" s="12">
        <v>258.00635026449999</v>
      </c>
      <c r="T108" s="12">
        <v>733.07580323100001</v>
      </c>
      <c r="U108" s="12">
        <v>733.07581957589991</v>
      </c>
      <c r="V108" s="12">
        <v>733.0763536183</v>
      </c>
      <c r="W108" s="12">
        <v>805.10131521239998</v>
      </c>
      <c r="X108" s="12">
        <v>805.10073785840007</v>
      </c>
      <c r="Y108" s="12">
        <v>959.91273073900004</v>
      </c>
      <c r="Z108" s="12">
        <v>959.91275112970004</v>
      </c>
      <c r="AA108" s="12">
        <v>959.91225144010002</v>
      </c>
      <c r="AB108" s="12">
        <v>959.91227996470002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948158847996</v>
      </c>
      <c r="H109" s="12">
        <v>720.00948506066004</v>
      </c>
      <c r="I109" s="12">
        <v>2718.0094859119999</v>
      </c>
      <c r="J109" s="12">
        <v>2718.0094864954499</v>
      </c>
      <c r="K109" s="12">
        <v>2718.0094874547899</v>
      </c>
      <c r="L109" s="12">
        <v>2718.0094901264501</v>
      </c>
      <c r="M109" s="12">
        <v>2718.0094957986303</v>
      </c>
      <c r="N109" s="12">
        <v>2718.0095272490003</v>
      </c>
      <c r="O109" s="12">
        <v>2718.0095291594998</v>
      </c>
      <c r="P109" s="12">
        <v>2718.0095596811002</v>
      </c>
      <c r="Q109" s="12">
        <v>2718.00956214494</v>
      </c>
      <c r="R109" s="12">
        <v>2718.0095675830003</v>
      </c>
      <c r="S109" s="12">
        <v>2718.0095756302799</v>
      </c>
      <c r="T109" s="12">
        <v>2718.0102243460606</v>
      </c>
      <c r="U109" s="12">
        <v>2718.0102396285802</v>
      </c>
      <c r="V109" s="12">
        <v>2718.0102532861401</v>
      </c>
      <c r="W109" s="12">
        <v>2718.0116918006397</v>
      </c>
      <c r="X109" s="12">
        <v>2718.0117099517502</v>
      </c>
      <c r="Y109" s="12">
        <v>2718.0117204185999</v>
      </c>
      <c r="Z109" s="12">
        <v>2718.0117278204698</v>
      </c>
      <c r="AA109" s="12">
        <v>2718.0117537366</v>
      </c>
      <c r="AB109" s="12">
        <v>2718.0117696449306</v>
      </c>
    </row>
    <row r="110" spans="1:28">
      <c r="A110" s="44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516387486</v>
      </c>
      <c r="E113" s="12">
        <v>727.3328790538061</v>
      </c>
      <c r="F113" s="12">
        <v>1268.4000344188662</v>
      </c>
      <c r="G113" s="12">
        <v>1593.543397953126</v>
      </c>
      <c r="H113" s="12">
        <v>2233.6435281114059</v>
      </c>
      <c r="I113" s="12">
        <v>2746.143378323286</v>
      </c>
      <c r="J113" s="12">
        <v>3257.8435789685559</v>
      </c>
      <c r="K113" s="12">
        <v>3768.8434804420458</v>
      </c>
      <c r="L113" s="12">
        <v>4278.6434812175994</v>
      </c>
      <c r="M113" s="12">
        <v>5887.5431307080498</v>
      </c>
      <c r="N113" s="12">
        <v>5887.5431319477402</v>
      </c>
      <c r="O113" s="12">
        <v>5887.5431325030995</v>
      </c>
      <c r="P113" s="12">
        <v>5887.5431339977995</v>
      </c>
      <c r="Q113" s="12">
        <v>5887.5431352538599</v>
      </c>
      <c r="R113" s="12">
        <v>5887.5431364380001</v>
      </c>
      <c r="S113" s="12">
        <v>5887.5431383328996</v>
      </c>
      <c r="T113" s="12">
        <v>5587.5443097704001</v>
      </c>
      <c r="U113" s="12">
        <v>5587.5443135644</v>
      </c>
      <c r="V113" s="12">
        <v>5587.5446150220996</v>
      </c>
      <c r="W113" s="12">
        <v>5587.5459991004</v>
      </c>
      <c r="X113" s="12">
        <v>5587.5453203657999</v>
      </c>
      <c r="Y113" s="12">
        <v>5587.5430810619991</v>
      </c>
      <c r="Z113" s="12">
        <v>5046.4758850508997</v>
      </c>
      <c r="AA113" s="12">
        <v>4721.3328677028012</v>
      </c>
      <c r="AB113" s="12">
        <v>4061.2329378234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316.35744932269</v>
      </c>
      <c r="H114" s="12">
        <v>316.35745016372005</v>
      </c>
      <c r="I114" s="12">
        <v>316.35745060772996</v>
      </c>
      <c r="J114" s="12">
        <v>316.35745084773004</v>
      </c>
      <c r="K114" s="12">
        <v>316.35745138710001</v>
      </c>
      <c r="L114" s="12">
        <v>316.35745178337999</v>
      </c>
      <c r="M114" s="12">
        <v>316.35745223225001</v>
      </c>
      <c r="N114" s="12">
        <v>316.35745296912995</v>
      </c>
      <c r="O114" s="12">
        <v>316.35745428574</v>
      </c>
      <c r="P114" s="12">
        <v>316.35748030495</v>
      </c>
      <c r="Q114" s="12">
        <v>316.35748162198996</v>
      </c>
      <c r="R114" s="12">
        <v>316.35748546938004</v>
      </c>
      <c r="S114" s="12">
        <v>316.35748871863996</v>
      </c>
      <c r="T114" s="12">
        <v>316.35869043740001</v>
      </c>
      <c r="U114" s="12">
        <v>316.35869380783998</v>
      </c>
      <c r="V114" s="12">
        <v>316.35869737540003</v>
      </c>
      <c r="W114" s="12">
        <v>316.35916046810001</v>
      </c>
      <c r="X114" s="12">
        <v>316.35919319545002</v>
      </c>
      <c r="Y114" s="12">
        <v>316.35919475799994</v>
      </c>
      <c r="Z114" s="12">
        <v>316.35919687519998</v>
      </c>
      <c r="AA114" s="12">
        <v>316.35919999639998</v>
      </c>
      <c r="AB114" s="12">
        <v>316.35920254925998</v>
      </c>
    </row>
    <row r="115" spans="1:28">
      <c r="A115" s="44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4975649171</v>
      </c>
      <c r="E118" s="12">
        <v>532.07177649988705</v>
      </c>
      <c r="F118" s="12">
        <v>532.07177734176707</v>
      </c>
      <c r="G118" s="12">
        <v>532.07177772633702</v>
      </c>
      <c r="H118" s="12">
        <v>532.07177860693707</v>
      </c>
      <c r="I118" s="12">
        <v>502.071779590777</v>
      </c>
      <c r="J118" s="12">
        <v>502.07178131323701</v>
      </c>
      <c r="K118" s="12">
        <v>502.07178408689703</v>
      </c>
      <c r="L118" s="12">
        <v>502.07178804738703</v>
      </c>
      <c r="M118" s="12">
        <v>477.07179450198703</v>
      </c>
      <c r="N118" s="12">
        <v>477.07253643222703</v>
      </c>
      <c r="O118" s="12">
        <v>477.07255132715699</v>
      </c>
      <c r="P118" s="12">
        <v>477.07409941358702</v>
      </c>
      <c r="Q118" s="12">
        <v>477.07411075904702</v>
      </c>
      <c r="R118" s="12">
        <v>477.07412511633703</v>
      </c>
      <c r="S118" s="12">
        <v>477.07416216084698</v>
      </c>
      <c r="T118" s="12">
        <v>708.27218465855947</v>
      </c>
      <c r="U118" s="12">
        <v>708.27220018985952</v>
      </c>
      <c r="V118" s="12">
        <v>450.27221185815949</v>
      </c>
      <c r="W118" s="12">
        <v>596.59557148196041</v>
      </c>
      <c r="X118" s="12">
        <v>586.59503166655941</v>
      </c>
      <c r="Y118" s="12">
        <v>586.59427118686051</v>
      </c>
      <c r="Z118" s="12">
        <v>586.59429378046048</v>
      </c>
      <c r="AA118" s="12">
        <v>535.79447780550004</v>
      </c>
      <c r="AB118" s="12">
        <v>535.7946447374999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8454811000000001E-4</v>
      </c>
      <c r="H119" s="12">
        <v>3.8664622999999999E-4</v>
      </c>
      <c r="I119" s="12">
        <v>3.8683555399999999E-4</v>
      </c>
      <c r="J119" s="12">
        <v>3.8710078400000004E-4</v>
      </c>
      <c r="K119" s="12">
        <v>4.39013796E-4</v>
      </c>
      <c r="L119" s="12">
        <v>4.4037819999999899E-4</v>
      </c>
      <c r="M119" s="12">
        <v>4.4155154999999898E-4</v>
      </c>
      <c r="N119" s="12">
        <v>5.3825615999999901E-4</v>
      </c>
      <c r="O119" s="12">
        <v>5.4115096999999808E-4</v>
      </c>
      <c r="P119" s="12">
        <v>5.6625531999999904E-4</v>
      </c>
      <c r="Q119" s="12">
        <v>5.6745925999999894E-4</v>
      </c>
      <c r="R119" s="12">
        <v>5.7006311999999995E-4</v>
      </c>
      <c r="S119" s="12">
        <v>5.7483149999999999E-4</v>
      </c>
      <c r="T119" s="12">
        <v>1.0058270600000001E-3</v>
      </c>
      <c r="U119" s="12">
        <v>1.0084482800000001E-3</v>
      </c>
      <c r="V119" s="12">
        <v>1.011272399999999E-3</v>
      </c>
      <c r="W119" s="12">
        <v>1.2376448099999989E-3</v>
      </c>
      <c r="X119" s="12">
        <v>1.2404025299999999E-3</v>
      </c>
      <c r="Y119" s="12">
        <v>1.2412962899999999E-3</v>
      </c>
      <c r="Z119" s="12">
        <v>1.2427150499999991E-3</v>
      </c>
      <c r="AA119" s="12">
        <v>1.25146928E-3</v>
      </c>
      <c r="AB119" s="12">
        <v>1.2676758499999999E-3</v>
      </c>
    </row>
    <row r="120" spans="1:28">
      <c r="A120" s="44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2960751000001</v>
      </c>
      <c r="E123" s="12">
        <v>2.0005401507</v>
      </c>
      <c r="F123" s="12">
        <v>2.0005756730500002</v>
      </c>
      <c r="G123" s="12">
        <v>2.0005887278999999</v>
      </c>
      <c r="H123" s="12">
        <v>2.0006350796899999</v>
      </c>
      <c r="I123" s="12">
        <v>2.0006703948800002</v>
      </c>
      <c r="J123" s="12">
        <v>2.0007350846900001</v>
      </c>
      <c r="K123" s="12">
        <v>2.0009186040750002</v>
      </c>
      <c r="L123" s="12">
        <v>2.00104244551</v>
      </c>
      <c r="M123" s="12">
        <v>2.0011281320299998</v>
      </c>
      <c r="N123" s="12">
        <v>2.0012590192399999</v>
      </c>
      <c r="O123" s="12">
        <v>2.00141158448</v>
      </c>
      <c r="P123" s="12">
        <v>2.0017632189899999</v>
      </c>
      <c r="Q123" s="12">
        <v>2.0019009830800001</v>
      </c>
      <c r="R123" s="12">
        <v>2.0021761232699999</v>
      </c>
      <c r="S123" s="12">
        <v>2.00240800566</v>
      </c>
      <c r="T123" s="12">
        <v>2.0029473335199999</v>
      </c>
      <c r="U123" s="12">
        <v>2.00316798293</v>
      </c>
      <c r="V123" s="12">
        <v>2.0032128946499999</v>
      </c>
      <c r="W123" s="12">
        <v>2.0037340106000001</v>
      </c>
      <c r="X123" s="12">
        <v>2.0039914042399998</v>
      </c>
      <c r="Y123" s="12">
        <v>2.0041341688999998</v>
      </c>
      <c r="Z123" s="12">
        <v>2.0044649993000001</v>
      </c>
      <c r="AA123" s="12">
        <v>2.0052166631700001</v>
      </c>
      <c r="AB123" s="12">
        <v>2.0053523603399999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622382999999996E-4</v>
      </c>
      <c r="H124" s="12">
        <v>5.8627946999999995E-4</v>
      </c>
      <c r="I124" s="12">
        <v>9.2250818999999897E-4</v>
      </c>
      <c r="J124" s="12">
        <v>9.70748449999998E-4</v>
      </c>
      <c r="K124" s="12">
        <v>1.3175070899999982E-3</v>
      </c>
      <c r="L124" s="12">
        <v>318.4871715379</v>
      </c>
      <c r="M124" s="12">
        <v>352.39869272294999</v>
      </c>
      <c r="N124" s="12">
        <v>383.11737771650002</v>
      </c>
      <c r="O124" s="12">
        <v>421.11548019489999</v>
      </c>
      <c r="P124" s="12">
        <v>421.11548692459996</v>
      </c>
      <c r="Q124" s="12">
        <v>421.11553329119999</v>
      </c>
      <c r="R124" s="12">
        <v>429.03027312030002</v>
      </c>
      <c r="S124" s="12">
        <v>429.03052016629999</v>
      </c>
      <c r="T124" s="12">
        <v>663.23596414270003</v>
      </c>
      <c r="U124" s="12">
        <v>663.23615476190002</v>
      </c>
      <c r="V124" s="12">
        <v>663.23616069870002</v>
      </c>
      <c r="W124" s="12">
        <v>675.93577263370003</v>
      </c>
      <c r="X124" s="12">
        <v>675.93578310229998</v>
      </c>
      <c r="Y124" s="12">
        <v>675.93578650149993</v>
      </c>
      <c r="Z124" s="12">
        <v>675.93578997730003</v>
      </c>
      <c r="AA124" s="12">
        <v>675.93579647939998</v>
      </c>
      <c r="AB124" s="12">
        <v>675.93580085799999</v>
      </c>
    </row>
    <row r="125" spans="1:28">
      <c r="A125" s="44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w5AqSl309ZkXcDmk2Su9cS6gyvOx7S5vgnsVose9oyU8H5u410vmw77PsxBNf6MTu8GOTTe4iOPrRYAcoMzSpQ==" saltValue="LShTpeD9A4aIS0UMXhZiQ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5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10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3.8714170000000001E-5</v>
      </c>
      <c r="G6" s="12">
        <v>4.9802749999999899E-5</v>
      </c>
      <c r="H6" s="12">
        <v>6.6278415E-5</v>
      </c>
      <c r="I6" s="12">
        <v>7.6556190000000003E-5</v>
      </c>
      <c r="J6" s="12">
        <v>8.4628580000000003E-5</v>
      </c>
      <c r="K6" s="12">
        <v>8.1303914999999994E-5</v>
      </c>
      <c r="L6" s="12">
        <v>7.530096E-5</v>
      </c>
      <c r="M6" s="12">
        <v>8.5156159999999993E-5</v>
      </c>
      <c r="N6" s="12">
        <v>9.3326364999999999E-5</v>
      </c>
      <c r="O6" s="12">
        <v>8.6741679999999995E-5</v>
      </c>
      <c r="P6" s="12">
        <v>9.3507430000000001E-5</v>
      </c>
      <c r="Q6" s="12">
        <v>9.1339529999999997E-5</v>
      </c>
      <c r="R6" s="12">
        <v>7.8463440000000001E-5</v>
      </c>
      <c r="S6" s="12">
        <v>8.8728323999999906E-5</v>
      </c>
      <c r="T6" s="12">
        <v>9.1751769999999996E-5</v>
      </c>
      <c r="U6" s="12">
        <v>8.4893180000000001E-5</v>
      </c>
      <c r="V6" s="12">
        <v>9.2863300000000002E-5</v>
      </c>
      <c r="W6" s="12">
        <v>9.3010910000000002E-5</v>
      </c>
      <c r="X6" s="12">
        <v>8.8440469999999898E-5</v>
      </c>
      <c r="Y6" s="12">
        <v>8.9462439999999995E-5</v>
      </c>
      <c r="Z6" s="12">
        <v>8.6356480000000004E-5</v>
      </c>
      <c r="AA6" s="12">
        <v>7.4591769999999896E-5</v>
      </c>
      <c r="AB6" s="12">
        <v>8.3618186E-5</v>
      </c>
      <c r="AC6" s="12">
        <v>8.7042080000000003E-5</v>
      </c>
      <c r="AD6" s="12">
        <v>8.2101049999999996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201.27720299999899</v>
      </c>
      <c r="F7" s="12">
        <v>180.5723244720219</v>
      </c>
      <c r="G7" s="12">
        <v>159.089857349684</v>
      </c>
      <c r="H7" s="12">
        <v>187.63220848691498</v>
      </c>
      <c r="I7" s="12">
        <v>171.44092890242001</v>
      </c>
      <c r="J7" s="12">
        <v>178.70698801071001</v>
      </c>
      <c r="K7" s="12">
        <v>209.842208952866</v>
      </c>
      <c r="L7" s="12">
        <v>205.48339091042402</v>
      </c>
      <c r="M7" s="12">
        <v>217.20215060297988</v>
      </c>
      <c r="N7" s="12">
        <v>205.42933482133998</v>
      </c>
      <c r="O7" s="12">
        <v>193.31857949831002</v>
      </c>
      <c r="P7" s="12">
        <v>204.7781861947349</v>
      </c>
      <c r="Q7" s="12">
        <v>211.35327583564001</v>
      </c>
      <c r="R7" s="12">
        <v>78.764878852340004</v>
      </c>
      <c r="S7" s="12">
        <v>84.914483453200006</v>
      </c>
      <c r="T7" s="12">
        <v>85.580134424850016</v>
      </c>
      <c r="U7" s="12">
        <v>83.334720463039986</v>
      </c>
      <c r="V7" s="12">
        <v>83.00358272455999</v>
      </c>
      <c r="W7" s="12">
        <v>80.144516906629903</v>
      </c>
      <c r="X7" s="12">
        <v>78.005278697734994</v>
      </c>
      <c r="Y7" s="12">
        <v>79.018537264659898</v>
      </c>
      <c r="Z7" s="12">
        <v>82.083353336909994</v>
      </c>
      <c r="AA7" s="12">
        <v>42.089507686363994</v>
      </c>
      <c r="AB7" s="12">
        <v>43.546123556379904</v>
      </c>
      <c r="AC7" s="12">
        <v>1.0152333999999999E-4</v>
      </c>
      <c r="AD7" s="12">
        <v>1.0118318E-4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35.1210399999991</v>
      </c>
      <c r="F8" s="12">
        <v>946.04001725092405</v>
      </c>
      <c r="G8" s="12">
        <v>775.14389274521898</v>
      </c>
      <c r="H8" s="12">
        <v>972.70769253346998</v>
      </c>
      <c r="I8" s="12">
        <v>856.73604881489996</v>
      </c>
      <c r="J8" s="12">
        <v>931.99859625409999</v>
      </c>
      <c r="K8" s="12">
        <v>1177.6169165769199</v>
      </c>
      <c r="L8" s="12">
        <v>1109.6414479333991</v>
      </c>
      <c r="M8" s="12">
        <v>1213.5857198869489</v>
      </c>
      <c r="N8" s="12">
        <v>1152.8204499999981</v>
      </c>
      <c r="O8" s="12">
        <v>1083.3791900000001</v>
      </c>
      <c r="P8" s="12">
        <v>1146.353128</v>
      </c>
      <c r="Q8" s="12">
        <v>1159.480914</v>
      </c>
      <c r="R8" s="12">
        <v>1049.773807</v>
      </c>
      <c r="S8" s="12">
        <v>1182.6767799999991</v>
      </c>
      <c r="T8" s="12">
        <v>1228.683104</v>
      </c>
      <c r="U8" s="12">
        <v>1169.598745</v>
      </c>
      <c r="V8" s="12">
        <v>1211.5548319999998</v>
      </c>
      <c r="W8" s="12">
        <v>1765.5179800000001</v>
      </c>
      <c r="X8" s="12">
        <v>1487.7694000000001</v>
      </c>
      <c r="Y8" s="12">
        <v>1699.67166</v>
      </c>
      <c r="Z8" s="12">
        <v>2133.7798299999999</v>
      </c>
      <c r="AA8" s="12">
        <v>1801.4895299999989</v>
      </c>
      <c r="AB8" s="12">
        <v>1983.0320200000001</v>
      </c>
      <c r="AC8" s="12">
        <v>3360.3425999999999</v>
      </c>
      <c r="AD8" s="12">
        <v>2707.9976000000001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98.683280999998</v>
      </c>
      <c r="F9" s="12">
        <v>1303.2038226778079</v>
      </c>
      <c r="G9" s="12">
        <v>1147.906229135315</v>
      </c>
      <c r="H9" s="12">
        <v>1425.8252740191999</v>
      </c>
      <c r="I9" s="12">
        <v>1236.3916900610593</v>
      </c>
      <c r="J9" s="12">
        <v>1362.136069304019</v>
      </c>
      <c r="K9" s="12">
        <v>1625.4372227012782</v>
      </c>
      <c r="L9" s="12">
        <v>1597.2098250605188</v>
      </c>
      <c r="M9" s="12">
        <v>1698.4807838943991</v>
      </c>
      <c r="N9" s="12">
        <v>1598.1079836666979</v>
      </c>
      <c r="O9" s="12">
        <v>1480.7571755290001</v>
      </c>
      <c r="P9" s="12">
        <v>1609.1326332284998</v>
      </c>
      <c r="Q9" s="12">
        <v>1612.9895192663998</v>
      </c>
      <c r="R9" s="12">
        <v>1439.2309260525981</v>
      </c>
      <c r="S9" s="12">
        <v>1621.2589205220002</v>
      </c>
      <c r="T9" s="12">
        <v>1655.2183494109997</v>
      </c>
      <c r="U9" s="12">
        <v>1641.1525544409976</v>
      </c>
      <c r="V9" s="12">
        <v>1673.2618139505</v>
      </c>
      <c r="W9" s="12">
        <v>1614.0773576599988</v>
      </c>
      <c r="X9" s="12">
        <v>1515.0451920539988</v>
      </c>
      <c r="Y9" s="12">
        <v>1500.5271806069991</v>
      </c>
      <c r="Z9" s="12">
        <v>1461.6495814230002</v>
      </c>
      <c r="AA9" s="12">
        <v>1311.2500451239969</v>
      </c>
      <c r="AB9" s="12">
        <v>1466.8139585249992</v>
      </c>
      <c r="AC9" s="12">
        <v>363.24673902699993</v>
      </c>
      <c r="AD9" s="12">
        <v>66.354727999999994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1.437799999999999</v>
      </c>
      <c r="F10" s="12">
        <v>27.870482011318</v>
      </c>
      <c r="G10" s="12">
        <v>25.472694683484999</v>
      </c>
      <c r="H10" s="12">
        <v>30.097960917320002</v>
      </c>
      <c r="I10" s="12">
        <v>56.427366999999897</v>
      </c>
      <c r="J10" s="12">
        <v>58.300280000000001</v>
      </c>
      <c r="K10" s="12">
        <v>70.263003999999995</v>
      </c>
      <c r="L10" s="12">
        <v>69.279621999999989</v>
      </c>
      <c r="M10" s="12">
        <v>72.265095000000002</v>
      </c>
      <c r="N10" s="12">
        <v>152.177865</v>
      </c>
      <c r="O10" s="12">
        <v>140.18466000000001</v>
      </c>
      <c r="P10" s="12">
        <v>152.71393799999998</v>
      </c>
      <c r="Q10" s="12">
        <v>159.71195999999901</v>
      </c>
      <c r="R10" s="12">
        <v>142.94294799999989</v>
      </c>
      <c r="S10" s="12">
        <v>155.06074000000001</v>
      </c>
      <c r="T10" s="12">
        <v>158.697</v>
      </c>
      <c r="U10" s="12">
        <v>157.18736999999999</v>
      </c>
      <c r="V10" s="12">
        <v>158.46556999999891</v>
      </c>
      <c r="W10" s="12">
        <v>155.267169999999</v>
      </c>
      <c r="X10" s="12">
        <v>127.521644999999</v>
      </c>
      <c r="Y10" s="12">
        <v>149.79311999999999</v>
      </c>
      <c r="Z10" s="12">
        <v>163.33543</v>
      </c>
      <c r="AA10" s="12">
        <v>147.02628999999999</v>
      </c>
      <c r="AB10" s="12">
        <v>161.41970000000001</v>
      </c>
      <c r="AC10" s="12">
        <v>160.74213999999901</v>
      </c>
      <c r="AD10" s="12">
        <v>151.96832000000001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801.40395999999998</v>
      </c>
      <c r="F11" s="12">
        <v>733.59667606983203</v>
      </c>
      <c r="G11" s="12">
        <v>624.25017582838598</v>
      </c>
      <c r="H11" s="12">
        <v>775.41332730274007</v>
      </c>
      <c r="I11" s="12">
        <v>652.43415754921898</v>
      </c>
      <c r="J11" s="12">
        <v>737.72469652686993</v>
      </c>
      <c r="K11" s="12">
        <v>875.73000517285004</v>
      </c>
      <c r="L11" s="12">
        <v>894.76520091137002</v>
      </c>
      <c r="M11" s="12">
        <v>923.85241909605008</v>
      </c>
      <c r="N11" s="12">
        <v>925.60330073499995</v>
      </c>
      <c r="O11" s="12">
        <v>864.81635060530004</v>
      </c>
      <c r="P11" s="12">
        <v>898.06436518150008</v>
      </c>
      <c r="Q11" s="12">
        <v>916.63837943990006</v>
      </c>
      <c r="R11" s="12">
        <v>764.23842897050008</v>
      </c>
      <c r="S11" s="12">
        <v>880.08954988829998</v>
      </c>
      <c r="T11" s="12">
        <v>893.73922067570004</v>
      </c>
      <c r="U11" s="12">
        <v>919.18447436830002</v>
      </c>
      <c r="V11" s="12">
        <v>910.93525794209995</v>
      </c>
      <c r="W11" s="12">
        <v>938.07798906959999</v>
      </c>
      <c r="X11" s="12">
        <v>888.34466996499998</v>
      </c>
      <c r="Y11" s="12">
        <v>898.30161795399999</v>
      </c>
      <c r="Z11" s="12">
        <v>889.83141620799893</v>
      </c>
      <c r="AA11" s="12">
        <v>742.806446618</v>
      </c>
      <c r="AB11" s="12">
        <v>849.64492307999899</v>
      </c>
      <c r="AC11" s="12">
        <v>844.41201268999998</v>
      </c>
      <c r="AD11" s="12">
        <v>815.81424802399999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48.5347099999981</v>
      </c>
      <c r="F12" s="12">
        <v>1097.3920108058198</v>
      </c>
      <c r="G12" s="12">
        <v>926.6443268752289</v>
      </c>
      <c r="H12" s="12">
        <v>1165.44817720533</v>
      </c>
      <c r="I12" s="12">
        <v>928.73142022865909</v>
      </c>
      <c r="J12" s="12">
        <v>999.94947096149906</v>
      </c>
      <c r="K12" s="12">
        <v>1245.5708501838301</v>
      </c>
      <c r="L12" s="12">
        <v>1285.0833760705789</v>
      </c>
      <c r="M12" s="12">
        <v>1313.8453064497298</v>
      </c>
      <c r="N12" s="12">
        <v>1269.8491439161</v>
      </c>
      <c r="O12" s="12">
        <v>1209.2939492201499</v>
      </c>
      <c r="P12" s="12">
        <v>1243.4252359682</v>
      </c>
      <c r="Q12" s="12">
        <v>1270.5272062692</v>
      </c>
      <c r="R12" s="12">
        <v>1101.127599812949</v>
      </c>
      <c r="S12" s="12">
        <v>1224.80876537175</v>
      </c>
      <c r="T12" s="12">
        <v>1253.313478035099</v>
      </c>
      <c r="U12" s="12">
        <v>1307.6638882671989</v>
      </c>
      <c r="V12" s="12">
        <v>1268.5694602992999</v>
      </c>
      <c r="W12" s="12">
        <v>1276.6595199391988</v>
      </c>
      <c r="X12" s="12">
        <v>1216.8095269577</v>
      </c>
      <c r="Y12" s="12">
        <v>1231.1719147214001</v>
      </c>
      <c r="Z12" s="12">
        <v>1231.2473637153</v>
      </c>
      <c r="AA12" s="12">
        <v>1069.2659395123001</v>
      </c>
      <c r="AB12" s="12">
        <v>1061.4270300000001</v>
      </c>
      <c r="AC12" s="12">
        <v>1080.558519999998</v>
      </c>
      <c r="AD12" s="12">
        <v>1043.392409999999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89.7952899999991</v>
      </c>
      <c r="F13" s="12">
        <v>3372.3746030759366</v>
      </c>
      <c r="G13" s="12">
        <v>2964.91788486829</v>
      </c>
      <c r="H13" s="12">
        <v>3733.9948607150491</v>
      </c>
      <c r="I13" s="12">
        <v>3055.3225949924386</v>
      </c>
      <c r="J13" s="12">
        <v>3325.8156057355004</v>
      </c>
      <c r="K13" s="12">
        <v>3912.219634579149</v>
      </c>
      <c r="L13" s="12">
        <v>4074.5047647744991</v>
      </c>
      <c r="M13" s="12">
        <v>4045.6790542997501</v>
      </c>
      <c r="N13" s="12">
        <v>7578.435067999998</v>
      </c>
      <c r="O13" s="12">
        <v>9137.8484639999988</v>
      </c>
      <c r="P13" s="12">
        <v>9704.3261399999992</v>
      </c>
      <c r="Q13" s="12">
        <v>9636.6952660000006</v>
      </c>
      <c r="R13" s="12">
        <v>7854.6298259999985</v>
      </c>
      <c r="S13" s="12">
        <v>8745.6736920000003</v>
      </c>
      <c r="T13" s="12">
        <v>9192.2164129999983</v>
      </c>
      <c r="U13" s="12">
        <v>9555.8850629999997</v>
      </c>
      <c r="V13" s="12">
        <v>9272.4410250000001</v>
      </c>
      <c r="W13" s="12">
        <v>9467.8901380000007</v>
      </c>
      <c r="X13" s="12">
        <v>11756.771101999999</v>
      </c>
      <c r="Y13" s="12">
        <v>12151.698406999998</v>
      </c>
      <c r="Z13" s="12">
        <v>12331.066497999989</v>
      </c>
      <c r="AA13" s="12">
        <v>9583.7964199999915</v>
      </c>
      <c r="AB13" s="12">
        <v>9869.4058100000002</v>
      </c>
      <c r="AC13" s="12">
        <v>10949.41776</v>
      </c>
      <c r="AD13" s="12">
        <v>11895.10951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4.3236584999999998E-5</v>
      </c>
      <c r="G14" s="12">
        <v>7.8073589999999997E-5</v>
      </c>
      <c r="H14" s="12">
        <v>2.4040720999999999E-4</v>
      </c>
      <c r="I14" s="12">
        <v>2.940622E-4</v>
      </c>
      <c r="J14" s="12">
        <v>3.2786631999999998E-4</v>
      </c>
      <c r="K14" s="12">
        <v>3.5591432E-4</v>
      </c>
      <c r="L14" s="12">
        <v>3.667648E-4</v>
      </c>
      <c r="M14" s="12">
        <v>3.8253807000000002E-4</v>
      </c>
      <c r="N14" s="12">
        <v>1.8537375E-3</v>
      </c>
      <c r="O14" s="12">
        <v>6.8896497000000001E-3</v>
      </c>
      <c r="P14" s="12">
        <v>7.2328109999999996E-3</v>
      </c>
      <c r="Q14" s="12">
        <v>7.2760912999999998E-3</v>
      </c>
      <c r="R14" s="12">
        <v>5.9851499999999998E-3</v>
      </c>
      <c r="S14" s="12">
        <v>6.8773892999999999E-3</v>
      </c>
      <c r="T14" s="12">
        <v>6.8849969999999899E-3</v>
      </c>
      <c r="U14" s="12">
        <v>1057.0507</v>
      </c>
      <c r="V14" s="12">
        <v>1018.1211</v>
      </c>
      <c r="W14" s="12">
        <v>1032.4055000000001</v>
      </c>
      <c r="X14" s="12">
        <v>996.14813000000004</v>
      </c>
      <c r="Y14" s="12">
        <v>1017.2057</v>
      </c>
      <c r="Z14" s="12">
        <v>1016.59924</v>
      </c>
      <c r="AA14" s="12">
        <v>839.75099999999998</v>
      </c>
      <c r="AB14" s="12">
        <v>2053.4906999999998</v>
      </c>
      <c r="AC14" s="12">
        <v>2196.6377000000002</v>
      </c>
      <c r="AD14" s="12">
        <v>6734.1329999999998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7.47096999999997</v>
      </c>
      <c r="F15" s="12">
        <v>366.81828528155</v>
      </c>
      <c r="G15" s="12">
        <v>406.13891599999999</v>
      </c>
      <c r="H15" s="12">
        <v>403.25595499999901</v>
      </c>
      <c r="I15" s="12">
        <v>393.91957000000002</v>
      </c>
      <c r="J15" s="12">
        <v>402.51000499999992</v>
      </c>
      <c r="K15" s="12">
        <v>467.10124200000001</v>
      </c>
      <c r="L15" s="12">
        <v>457.69242000000003</v>
      </c>
      <c r="M15" s="12">
        <v>451.85019999999986</v>
      </c>
      <c r="N15" s="12">
        <v>445.81400300000001</v>
      </c>
      <c r="O15" s="12">
        <v>431.15927599999799</v>
      </c>
      <c r="P15" s="12">
        <v>452.3907099999999</v>
      </c>
      <c r="Q15" s="12">
        <v>462.69288600000004</v>
      </c>
      <c r="R15" s="12">
        <v>414.05540999999891</v>
      </c>
      <c r="S15" s="12">
        <v>429.20683999999801</v>
      </c>
      <c r="T15" s="12">
        <v>459.57685000000004</v>
      </c>
      <c r="U15" s="12">
        <v>464.16259299999996</v>
      </c>
      <c r="V15" s="12">
        <v>434.34296999999992</v>
      </c>
      <c r="W15" s="12">
        <v>408.21862999999996</v>
      </c>
      <c r="X15" s="12">
        <v>405.11367999999999</v>
      </c>
      <c r="Y15" s="12">
        <v>440.27899000000002</v>
      </c>
      <c r="Z15" s="12">
        <v>413.99592399999995</v>
      </c>
      <c r="AA15" s="12">
        <v>399.32233999999903</v>
      </c>
      <c r="AB15" s="12">
        <v>425.69415000000004</v>
      </c>
      <c r="AC15" s="12">
        <v>451.67273999999998</v>
      </c>
      <c r="AD15" s="12">
        <v>462.88969999999904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58.910973</v>
      </c>
      <c r="F16" s="12">
        <v>1302.101815999999</v>
      </c>
      <c r="G16" s="12">
        <v>2029.2300519999999</v>
      </c>
      <c r="H16" s="12">
        <v>2456.3799199999999</v>
      </c>
      <c r="I16" s="12">
        <v>2174.2198250000001</v>
      </c>
      <c r="J16" s="12">
        <v>2311.7541179999998</v>
      </c>
      <c r="K16" s="12">
        <v>2578.2163899999996</v>
      </c>
      <c r="L16" s="12">
        <v>2825.4282599999997</v>
      </c>
      <c r="M16" s="12">
        <v>2717.3694519999999</v>
      </c>
      <c r="N16" s="12">
        <v>2840.0729999999999</v>
      </c>
      <c r="O16" s="12">
        <v>2690.2273670000004</v>
      </c>
      <c r="P16" s="12">
        <v>2854.2410999999997</v>
      </c>
      <c r="Q16" s="12">
        <v>2872.1596659999991</v>
      </c>
      <c r="R16" s="12">
        <v>2316.6480160000001</v>
      </c>
      <c r="S16" s="12">
        <v>2478.5721599999988</v>
      </c>
      <c r="T16" s="12">
        <v>2676.5042639999992</v>
      </c>
      <c r="U16" s="12">
        <v>4105.1395799999991</v>
      </c>
      <c r="V16" s="12">
        <v>3819.7048500000001</v>
      </c>
      <c r="W16" s="12">
        <v>7831.9439160000002</v>
      </c>
      <c r="X16" s="12">
        <v>7238.2895000000008</v>
      </c>
      <c r="Y16" s="12">
        <v>7829.1532499999994</v>
      </c>
      <c r="Z16" s="12">
        <v>7633.1369000000004</v>
      </c>
      <c r="AA16" s="12">
        <v>6250.5691099999895</v>
      </c>
      <c r="AB16" s="12">
        <v>6676.1958500000001</v>
      </c>
      <c r="AC16" s="12">
        <v>7228.4064600000002</v>
      </c>
      <c r="AD16" s="12">
        <v>7541.4938000000002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43.939509999997</v>
      </c>
      <c r="F17" s="12">
        <v>3787.6304099999988</v>
      </c>
      <c r="G17" s="12">
        <v>3747.4776049999996</v>
      </c>
      <c r="H17" s="12">
        <v>3680.03269</v>
      </c>
      <c r="I17" s="12">
        <v>6748.4001499999986</v>
      </c>
      <c r="J17" s="12">
        <v>7083.1104359999981</v>
      </c>
      <c r="K17" s="12">
        <v>8130.2826399999994</v>
      </c>
      <c r="L17" s="12">
        <v>7988.7911050000002</v>
      </c>
      <c r="M17" s="12">
        <v>7987.8240339999975</v>
      </c>
      <c r="N17" s="12">
        <v>7912.1506739999895</v>
      </c>
      <c r="O17" s="12">
        <v>7766.7508499999985</v>
      </c>
      <c r="P17" s="12">
        <v>8233.1401899999983</v>
      </c>
      <c r="Q17" s="12">
        <v>8231.6525249999995</v>
      </c>
      <c r="R17" s="12">
        <v>6944.2265999999981</v>
      </c>
      <c r="S17" s="12">
        <v>7259.2255149999992</v>
      </c>
      <c r="T17" s="12">
        <v>8025.0186999999978</v>
      </c>
      <c r="U17" s="12">
        <v>9458.3594100000009</v>
      </c>
      <c r="V17" s="12">
        <v>13784.620309999997</v>
      </c>
      <c r="W17" s="12">
        <v>13138.0453109999</v>
      </c>
      <c r="X17" s="12">
        <v>14552.533564999998</v>
      </c>
      <c r="Y17" s="12">
        <v>16054.7933549999</v>
      </c>
      <c r="Z17" s="12">
        <v>16200.430775000001</v>
      </c>
      <c r="AA17" s="12">
        <v>14112.313615999999</v>
      </c>
      <c r="AB17" s="12">
        <v>15025.626619999999</v>
      </c>
      <c r="AC17" s="12">
        <v>16937.479693000001</v>
      </c>
      <c r="AD17" s="12">
        <v>16355.388725999999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3.77445</v>
      </c>
      <c r="F18" s="12">
        <v>104.17755135279999</v>
      </c>
      <c r="G18" s="12">
        <v>96.886289770749997</v>
      </c>
      <c r="H18" s="12">
        <v>99.100629063399992</v>
      </c>
      <c r="I18" s="12">
        <v>261.75357600000001</v>
      </c>
      <c r="J18" s="12">
        <v>268.51583499999998</v>
      </c>
      <c r="K18" s="12">
        <v>298.19119999999998</v>
      </c>
      <c r="L18" s="12">
        <v>282.52342999999996</v>
      </c>
      <c r="M18" s="12">
        <v>292.77747999999997</v>
      </c>
      <c r="N18" s="12">
        <v>273.7105039999999</v>
      </c>
      <c r="O18" s="12">
        <v>282.20952999999997</v>
      </c>
      <c r="P18" s="12">
        <v>286.87224000000003</v>
      </c>
      <c r="Q18" s="12">
        <v>300.14498400000002</v>
      </c>
      <c r="R18" s="12">
        <v>275.37299999999999</v>
      </c>
      <c r="S18" s="12">
        <v>285.497039999999</v>
      </c>
      <c r="T18" s="12">
        <v>293.17601000000002</v>
      </c>
      <c r="U18" s="12">
        <v>286.42482999999902</v>
      </c>
      <c r="V18" s="12">
        <v>281.78391999999997</v>
      </c>
      <c r="W18" s="12">
        <v>246.89478400000002</v>
      </c>
      <c r="X18" s="12">
        <v>474.84870000000001</v>
      </c>
      <c r="Y18" s="12">
        <v>493.10467999999997</v>
      </c>
      <c r="Z18" s="12">
        <v>460.49234000000001</v>
      </c>
      <c r="AA18" s="12">
        <v>423.90282999999999</v>
      </c>
      <c r="AB18" s="12">
        <v>444.68047999999999</v>
      </c>
      <c r="AC18" s="12">
        <v>449.166529999999</v>
      </c>
      <c r="AD18" s="12">
        <v>433.362179999999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66.4695009999991</v>
      </c>
      <c r="F19" s="12">
        <v>2782.1725952440329</v>
      </c>
      <c r="G19" s="12">
        <v>3253.3814584719184</v>
      </c>
      <c r="H19" s="12">
        <v>3231.3819165020473</v>
      </c>
      <c r="I19" s="12">
        <v>3190.4872241682992</v>
      </c>
      <c r="J19" s="12">
        <v>3252.4997256910001</v>
      </c>
      <c r="K19" s="12">
        <v>3506.7126370335995</v>
      </c>
      <c r="L19" s="12">
        <v>3373.5859475129996</v>
      </c>
      <c r="M19" s="12">
        <v>3515.8880325014993</v>
      </c>
      <c r="N19" s="12">
        <v>3339.9792096995993</v>
      </c>
      <c r="O19" s="12">
        <v>3208.6815593520005</v>
      </c>
      <c r="P19" s="12">
        <v>3358.6775179299989</v>
      </c>
      <c r="Q19" s="12">
        <v>3410.2923165309999</v>
      </c>
      <c r="R19" s="12">
        <v>3276.2176688459999</v>
      </c>
      <c r="S19" s="12">
        <v>3076.5279056745985</v>
      </c>
      <c r="T19" s="12">
        <v>3137.7095116582996</v>
      </c>
      <c r="U19" s="12">
        <v>3081.7444260886</v>
      </c>
      <c r="V19" s="12">
        <v>3107.8818149414001</v>
      </c>
      <c r="W19" s="12">
        <v>2811.5079115823983</v>
      </c>
      <c r="X19" s="12">
        <v>2658.312744156</v>
      </c>
      <c r="Y19" s="12">
        <v>2862.0796648439996</v>
      </c>
      <c r="Z19" s="12">
        <v>5750.6194109999997</v>
      </c>
      <c r="AA19" s="12">
        <v>7447.2508109999999</v>
      </c>
      <c r="AB19" s="12">
        <v>7841.5256359999985</v>
      </c>
      <c r="AC19" s="12">
        <v>8317.4202130000012</v>
      </c>
      <c r="AD19" s="12">
        <v>7902.1984369999991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65.7930849999998</v>
      </c>
      <c r="F20" s="12">
        <v>1422.0742222676261</v>
      </c>
      <c r="G20" s="12">
        <v>1408.709403824389</v>
      </c>
      <c r="H20" s="12">
        <v>1434.6391662239</v>
      </c>
      <c r="I20" s="12">
        <v>1330.3030107161692</v>
      </c>
      <c r="J20" s="12">
        <v>1399.7882488537</v>
      </c>
      <c r="K20" s="12">
        <v>1549.0093576808999</v>
      </c>
      <c r="L20" s="12">
        <v>1455.8831583577996</v>
      </c>
      <c r="M20" s="12">
        <v>1540.0867363718999</v>
      </c>
      <c r="N20" s="12">
        <v>1495.9768518568001</v>
      </c>
      <c r="O20" s="12">
        <v>1442.8959055947298</v>
      </c>
      <c r="P20" s="12">
        <v>1493.5723830352997</v>
      </c>
      <c r="Q20" s="12">
        <v>1517.48202414976</v>
      </c>
      <c r="R20" s="12">
        <v>1366.4836793291988</v>
      </c>
      <c r="S20" s="12">
        <v>1447.3274520108</v>
      </c>
      <c r="T20" s="12">
        <v>1517.2298689369391</v>
      </c>
      <c r="U20" s="12">
        <v>1448.61054926053</v>
      </c>
      <c r="V20" s="12">
        <v>1482.7444270228991</v>
      </c>
      <c r="W20" s="12">
        <v>1394.8645407445997</v>
      </c>
      <c r="X20" s="12">
        <v>1330.6709448941997</v>
      </c>
      <c r="Y20" s="12">
        <v>1397.2002565098001</v>
      </c>
      <c r="Z20" s="12">
        <v>1370.3251874065991</v>
      </c>
      <c r="AA20" s="12">
        <v>1262.8447880413999</v>
      </c>
      <c r="AB20" s="12">
        <v>1329.219141274597</v>
      </c>
      <c r="AC20" s="12">
        <v>1384.2834430169992</v>
      </c>
      <c r="AD20" s="12">
        <v>1315.6479186297997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3.57765279999999E-5</v>
      </c>
      <c r="G23" s="12">
        <v>1.04551335E-4</v>
      </c>
      <c r="H23" s="12">
        <v>4.3494154999999899E-4</v>
      </c>
      <c r="I23" s="12">
        <v>1.0792592E-3</v>
      </c>
      <c r="J23" s="12">
        <v>1.1699693E-3</v>
      </c>
      <c r="K23" s="12">
        <v>1.2559512E-3</v>
      </c>
      <c r="L23" s="12">
        <v>1.0822065E-3</v>
      </c>
      <c r="M23" s="12">
        <v>1.2624604999999999E-3</v>
      </c>
      <c r="N23" s="12">
        <v>1.2885898E-3</v>
      </c>
      <c r="O23" s="12">
        <v>1.2293174000000001E-3</v>
      </c>
      <c r="P23" s="12">
        <v>1.2698694E-3</v>
      </c>
      <c r="Q23" s="12">
        <v>1.2545085000000001E-3</v>
      </c>
      <c r="R23" s="12">
        <v>1.1169311000000001E-3</v>
      </c>
      <c r="S23" s="12">
        <v>1.1709419999999999E-3</v>
      </c>
      <c r="T23" s="12">
        <v>1.2232644999999999E-3</v>
      </c>
      <c r="U23" s="12">
        <v>1.0683119E-3</v>
      </c>
      <c r="V23" s="12">
        <v>3.5723674E-3</v>
      </c>
      <c r="W23" s="12">
        <v>3.4950986000000001E-3</v>
      </c>
      <c r="X23" s="12">
        <v>7.1746292999999997E-3</v>
      </c>
      <c r="Y23" s="12">
        <v>8.1832390000000005E-2</v>
      </c>
      <c r="Z23" s="12">
        <v>8.0077590000000004E-2</v>
      </c>
      <c r="AA23" s="12">
        <v>7.2488919999999998E-2</v>
      </c>
      <c r="AB23" s="12">
        <v>7.6227080000000003E-2</v>
      </c>
      <c r="AC23" s="12">
        <v>7.8934409999999997E-2</v>
      </c>
      <c r="AD23" s="12">
        <v>6.9603205000000001E-2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222.1139699999999</v>
      </c>
      <c r="F24" s="12">
        <v>1189.5981930000003</v>
      </c>
      <c r="G24" s="12">
        <v>997.94346899999891</v>
      </c>
      <c r="H24" s="12">
        <v>1174.6691589999989</v>
      </c>
      <c r="I24" s="12">
        <v>1192.2959230000001</v>
      </c>
      <c r="J24" s="12">
        <v>1288.8175079999999</v>
      </c>
      <c r="K24" s="12">
        <v>1340.143519999998</v>
      </c>
      <c r="L24" s="12">
        <v>1298.5993989999977</v>
      </c>
      <c r="M24" s="12">
        <v>1372.4827039999986</v>
      </c>
      <c r="N24" s="12">
        <v>1342.7703920000001</v>
      </c>
      <c r="O24" s="12">
        <v>1605.3046339999989</v>
      </c>
      <c r="P24" s="12">
        <v>1640.480757</v>
      </c>
      <c r="Q24" s="12">
        <v>1668.572029999998</v>
      </c>
      <c r="R24" s="12">
        <v>1555.7559509999999</v>
      </c>
      <c r="S24" s="12">
        <v>1616.9455499999988</v>
      </c>
      <c r="T24" s="12">
        <v>1573.1647549999998</v>
      </c>
      <c r="U24" s="12">
        <v>1533.1441699999989</v>
      </c>
      <c r="V24" s="12">
        <v>1596.5830039999989</v>
      </c>
      <c r="W24" s="12">
        <v>1549.7795250000001</v>
      </c>
      <c r="X24" s="12">
        <v>1454.6497799999988</v>
      </c>
      <c r="Y24" s="12">
        <v>3316.1995899999984</v>
      </c>
      <c r="Z24" s="12">
        <v>3670.3182899999993</v>
      </c>
      <c r="AA24" s="12">
        <v>4084.234156</v>
      </c>
      <c r="AB24" s="12">
        <v>4387.84681</v>
      </c>
      <c r="AC24" s="12">
        <v>4316.2916499999983</v>
      </c>
      <c r="AD24" s="12">
        <v>3441.9505099999901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3.0942170000000001E-5</v>
      </c>
      <c r="G25" s="12">
        <v>7.6390999999999994E-5</v>
      </c>
      <c r="H25" s="12">
        <v>3.0384462999999998E-4</v>
      </c>
      <c r="I25" s="12">
        <v>3.6717180000000001E-4</v>
      </c>
      <c r="J25" s="12">
        <v>4.1996318000000002E-4</v>
      </c>
      <c r="K25" s="12">
        <v>4.1896785999999999E-4</v>
      </c>
      <c r="L25" s="12">
        <v>3.7619642999999999E-4</v>
      </c>
      <c r="M25" s="12">
        <v>4.2963307E-4</v>
      </c>
      <c r="N25" s="12">
        <v>4.5210727999999898E-4</v>
      </c>
      <c r="O25" s="12">
        <v>4.3557859999999998E-4</v>
      </c>
      <c r="P25" s="12">
        <v>4.4941447999999898E-4</v>
      </c>
      <c r="Q25" s="12">
        <v>4.5715259999999999E-4</v>
      </c>
      <c r="R25" s="12">
        <v>3.704178E-4</v>
      </c>
      <c r="S25" s="12">
        <v>4.0892362999999998E-4</v>
      </c>
      <c r="T25" s="12">
        <v>4.1284577999999998E-4</v>
      </c>
      <c r="U25" s="12">
        <v>3.7593039999999999E-4</v>
      </c>
      <c r="V25" s="12">
        <v>6.6042656999999998E-4</v>
      </c>
      <c r="W25" s="12">
        <v>8.4034493E-4</v>
      </c>
      <c r="X25" s="12">
        <v>8.1662539999999902E-4</v>
      </c>
      <c r="Y25" s="12">
        <v>1.65363859999999E-3</v>
      </c>
      <c r="Z25" s="12">
        <v>1.6771825000000001E-3</v>
      </c>
      <c r="AA25" s="12">
        <v>1.384319E-3</v>
      </c>
      <c r="AB25" s="12">
        <v>1.5110896E-3</v>
      </c>
      <c r="AC25" s="12">
        <v>1.5279E-3</v>
      </c>
      <c r="AD25" s="12">
        <v>1.3920866E-3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20.96738000000001</v>
      </c>
      <c r="G27" s="12">
        <v>102.67313</v>
      </c>
      <c r="H27" s="12">
        <v>116.978424</v>
      </c>
      <c r="I27" s="12">
        <v>107.0395</v>
      </c>
      <c r="J27" s="12">
        <v>117.39143999999899</v>
      </c>
      <c r="K27" s="12">
        <v>129.53836000000001</v>
      </c>
      <c r="L27" s="12">
        <v>119.801605</v>
      </c>
      <c r="M27" s="12">
        <v>124.861206</v>
      </c>
      <c r="N27" s="12">
        <v>130.30590000000001</v>
      </c>
      <c r="O27" s="12">
        <v>133.63105999999999</v>
      </c>
      <c r="P27" s="12">
        <v>133.43073000000001</v>
      </c>
      <c r="Q27" s="12">
        <v>130.77966000000001</v>
      </c>
      <c r="R27" s="12">
        <v>113.24460999999999</v>
      </c>
      <c r="S27" s="12">
        <v>117.98650000000001</v>
      </c>
      <c r="T27" s="12">
        <v>123.22995</v>
      </c>
      <c r="U27" s="12">
        <v>114.86469</v>
      </c>
      <c r="V27" s="12">
        <v>115.42883999999999</v>
      </c>
      <c r="W27" s="12">
        <v>120.12966</v>
      </c>
      <c r="X27" s="12">
        <v>122.28716999999899</v>
      </c>
      <c r="Y27" s="12">
        <v>122.00508000000001</v>
      </c>
      <c r="Z27" s="12">
        <v>121.53028999999999</v>
      </c>
      <c r="AA27" s="12">
        <v>105.62112999999999</v>
      </c>
      <c r="AB27" s="12">
        <v>111.25218</v>
      </c>
      <c r="AC27" s="12">
        <v>115.42140000000001</v>
      </c>
      <c r="AD27" s="12">
        <v>110.286963999999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47.84635000000003</v>
      </c>
      <c r="F28" s="12">
        <v>1085.7261999999989</v>
      </c>
      <c r="G28" s="12">
        <v>921.50892999999996</v>
      </c>
      <c r="H28" s="12">
        <v>1084.6280199999999</v>
      </c>
      <c r="I28" s="12">
        <v>1100.3347200000001</v>
      </c>
      <c r="J28" s="12">
        <v>1223.8071500000001</v>
      </c>
      <c r="K28" s="12">
        <v>1287.0637400000001</v>
      </c>
      <c r="L28" s="12">
        <v>1209.8203699999999</v>
      </c>
      <c r="M28" s="12">
        <v>1317.94659</v>
      </c>
      <c r="N28" s="12">
        <v>1302.57185</v>
      </c>
      <c r="O28" s="12">
        <v>1206.3062999999988</v>
      </c>
      <c r="P28" s="12">
        <v>1239.0687799999989</v>
      </c>
      <c r="Q28" s="12">
        <v>1241.1897899999981</v>
      </c>
      <c r="R28" s="12">
        <v>1160.409329999999</v>
      </c>
      <c r="S28" s="12">
        <v>1225.3817000000001</v>
      </c>
      <c r="T28" s="12">
        <v>1202.8673200000001</v>
      </c>
      <c r="U28" s="12">
        <v>1139.38129</v>
      </c>
      <c r="V28" s="12">
        <v>1199.3527699999988</v>
      </c>
      <c r="W28" s="12">
        <v>1186.2458299999998</v>
      </c>
      <c r="X28" s="12">
        <v>1090.183969999998</v>
      </c>
      <c r="Y28" s="12">
        <v>921.47101999999904</v>
      </c>
      <c r="Z28" s="12">
        <v>932.34086999999795</v>
      </c>
      <c r="AA28" s="12">
        <v>878.96924000000001</v>
      </c>
      <c r="AB28" s="12">
        <v>939.50080000000003</v>
      </c>
      <c r="AC28" s="12">
        <v>920.95538999999906</v>
      </c>
      <c r="AD28" s="12">
        <v>890.15993000000003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96.73551299999895</v>
      </c>
      <c r="F29" s="12">
        <v>797.81906599999991</v>
      </c>
      <c r="G29" s="12">
        <v>938.52457399999901</v>
      </c>
      <c r="H29" s="12">
        <v>963.84137399999895</v>
      </c>
      <c r="I29" s="12">
        <v>837.53606199999865</v>
      </c>
      <c r="J29" s="12">
        <v>903.84805699999993</v>
      </c>
      <c r="K29" s="12">
        <v>909.85008399999992</v>
      </c>
      <c r="L29" s="12">
        <v>861.6828109999999</v>
      </c>
      <c r="M29" s="12">
        <v>917.81345799999974</v>
      </c>
      <c r="N29" s="12">
        <v>923.121792999999</v>
      </c>
      <c r="O29" s="12">
        <v>905.11757499999999</v>
      </c>
      <c r="P29" s="12">
        <v>906.656972</v>
      </c>
      <c r="Q29" s="12">
        <v>937.70733899999891</v>
      </c>
      <c r="R29" s="12">
        <v>861.07793900000001</v>
      </c>
      <c r="S29" s="12">
        <v>957.42293999999902</v>
      </c>
      <c r="T29" s="12">
        <v>957.19914300000005</v>
      </c>
      <c r="U29" s="12">
        <v>902.75990199999978</v>
      </c>
      <c r="V29" s="12">
        <v>935.60792800000002</v>
      </c>
      <c r="W29" s="12">
        <v>928.73782499999993</v>
      </c>
      <c r="X29" s="12">
        <v>873.30391099999997</v>
      </c>
      <c r="Y29" s="12">
        <v>915.85526799999889</v>
      </c>
      <c r="Z29" s="12">
        <v>894.52610300000003</v>
      </c>
      <c r="AA29" s="12">
        <v>791.41596999999979</v>
      </c>
      <c r="AB29" s="12">
        <v>863.29977400000007</v>
      </c>
      <c r="AC29" s="12">
        <v>831.61702599999887</v>
      </c>
      <c r="AD29" s="12">
        <v>619.41190799999993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42.405985999999885</v>
      </c>
      <c r="F30" s="12">
        <v>95.129680500000006</v>
      </c>
      <c r="G30" s="12">
        <v>105.68872199999981</v>
      </c>
      <c r="H30" s="12">
        <v>110.073449</v>
      </c>
      <c r="I30" s="12">
        <v>91.533326000000017</v>
      </c>
      <c r="J30" s="12">
        <v>98.0410439999998</v>
      </c>
      <c r="K30" s="12">
        <v>104.0874519999999</v>
      </c>
      <c r="L30" s="12">
        <v>88.203195999999991</v>
      </c>
      <c r="M30" s="12">
        <v>93.300464000000005</v>
      </c>
      <c r="N30" s="12">
        <v>94.725533999999897</v>
      </c>
      <c r="O30" s="12">
        <v>94.197076999999794</v>
      </c>
      <c r="P30" s="12">
        <v>92.317871999999895</v>
      </c>
      <c r="Q30" s="12">
        <v>97.836174</v>
      </c>
      <c r="R30" s="12">
        <v>84.876503999999983</v>
      </c>
      <c r="S30" s="12">
        <v>91.369141999999897</v>
      </c>
      <c r="T30" s="12">
        <v>95.643694499999896</v>
      </c>
      <c r="U30" s="12">
        <v>91.493371999999994</v>
      </c>
      <c r="V30" s="12">
        <v>73.260103999999899</v>
      </c>
      <c r="W30" s="12">
        <v>428.81512699999899</v>
      </c>
      <c r="X30" s="12">
        <v>649.33341600000006</v>
      </c>
      <c r="Y30" s="12">
        <v>682.56084599999997</v>
      </c>
      <c r="Z30" s="12">
        <v>1393.3115</v>
      </c>
      <c r="AA30" s="12">
        <v>1432.5386000000001</v>
      </c>
      <c r="AB30" s="12">
        <v>1518.04799999999</v>
      </c>
      <c r="AC30" s="12">
        <v>1490.2233000000001</v>
      </c>
      <c r="AD30" s="12">
        <v>1496.2887000000001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3.9698698000000001E-5</v>
      </c>
      <c r="G31" s="12">
        <v>1.2510430000000001E-4</v>
      </c>
      <c r="H31" s="12">
        <v>5.191932E-4</v>
      </c>
      <c r="I31" s="12">
        <v>4.7854461999999998E-4</v>
      </c>
      <c r="J31" s="12">
        <v>5.0739950000000002E-4</v>
      </c>
      <c r="K31" s="12">
        <v>5.266302E-4</v>
      </c>
      <c r="L31" s="12">
        <v>4.7920732000000002E-4</v>
      </c>
      <c r="M31" s="12">
        <v>5.2191800000000001E-4</v>
      </c>
      <c r="N31" s="12">
        <v>5.3417676999999999E-4</v>
      </c>
      <c r="O31" s="12">
        <v>5.3505133999999998E-4</v>
      </c>
      <c r="P31" s="12">
        <v>5.2390949999999998E-4</v>
      </c>
      <c r="Q31" s="12">
        <v>5.5566600000000002E-4</v>
      </c>
      <c r="R31" s="12">
        <v>4.84359159999999E-4</v>
      </c>
      <c r="S31" s="12">
        <v>5.1354690000000001E-4</v>
      </c>
      <c r="T31" s="12">
        <v>5.4890560000000002E-4</v>
      </c>
      <c r="U31" s="12">
        <v>5.2191084E-4</v>
      </c>
      <c r="V31" s="12">
        <v>1.2540838000000001E-3</v>
      </c>
      <c r="W31" s="12">
        <v>1.2660314000000001E-3</v>
      </c>
      <c r="X31" s="12">
        <v>1.5155145000000001E-3</v>
      </c>
      <c r="Y31" s="12">
        <v>1.4991322999999999E-3</v>
      </c>
      <c r="Z31" s="12">
        <v>1.9976078E-3</v>
      </c>
      <c r="AA31" s="12">
        <v>1.9665220000000001E-3</v>
      </c>
      <c r="AB31" s="12">
        <v>2.0677756999999998E-3</v>
      </c>
      <c r="AC31" s="12">
        <v>2.1218026999999902E-3</v>
      </c>
      <c r="AD31" s="12">
        <v>1.9938130000000001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730.93868999999995</v>
      </c>
      <c r="F33" s="12">
        <v>634.82046356756393</v>
      </c>
      <c r="G33" s="12">
        <v>753.46334794697896</v>
      </c>
      <c r="H33" s="12">
        <v>771.27348353959997</v>
      </c>
      <c r="I33" s="12">
        <v>733.56547310579992</v>
      </c>
      <c r="J33" s="12">
        <v>746.43787347042996</v>
      </c>
      <c r="K33" s="12">
        <v>749.80693408899901</v>
      </c>
      <c r="L33" s="12">
        <v>742.27210889773994</v>
      </c>
      <c r="M33" s="12">
        <v>770.04440924719995</v>
      </c>
      <c r="N33" s="12">
        <v>720.10510128040005</v>
      </c>
      <c r="O33" s="12">
        <v>717.78840415009904</v>
      </c>
      <c r="P33" s="12">
        <v>713.11121447786991</v>
      </c>
      <c r="Q33" s="12">
        <v>752.52309812184001</v>
      </c>
      <c r="R33" s="12">
        <v>750.6436074124</v>
      </c>
      <c r="S33" s="12">
        <v>773.43397885249999</v>
      </c>
      <c r="T33" s="12">
        <v>781.68981478323985</v>
      </c>
      <c r="U33" s="12">
        <v>772.51513566840003</v>
      </c>
      <c r="V33" s="12">
        <v>792.66389528029902</v>
      </c>
      <c r="W33" s="12">
        <v>729.92341048430001</v>
      </c>
      <c r="X33" s="12">
        <v>695.64850001149989</v>
      </c>
      <c r="Y33" s="12">
        <v>169.30395013149999</v>
      </c>
      <c r="Z33" s="12">
        <v>150.0613269657</v>
      </c>
      <c r="AA33" s="12">
        <v>148.43289220429898</v>
      </c>
      <c r="AB33" s="12">
        <v>2.6511729999999902E-3</v>
      </c>
      <c r="AC33" s="12">
        <v>2.6805757E-3</v>
      </c>
      <c r="AD33" s="12">
        <v>2.5131234000000001E-3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4.5831663999999998E-5</v>
      </c>
      <c r="G34" s="12">
        <v>2.3833667999999901E-4</v>
      </c>
      <c r="H34" s="12">
        <v>7.72371E-4</v>
      </c>
      <c r="I34" s="12">
        <v>205.14127999999999</v>
      </c>
      <c r="J34" s="12">
        <v>213.67563999999999</v>
      </c>
      <c r="K34" s="12">
        <v>221.08751000000001</v>
      </c>
      <c r="L34" s="12">
        <v>217.52197000000001</v>
      </c>
      <c r="M34" s="12">
        <v>225.96552</v>
      </c>
      <c r="N34" s="12">
        <v>214.83042999999901</v>
      </c>
      <c r="O34" s="12">
        <v>222.09960000000001</v>
      </c>
      <c r="P34" s="12">
        <v>221.9974</v>
      </c>
      <c r="Q34" s="12">
        <v>233.49794</v>
      </c>
      <c r="R34" s="12">
        <v>211.61433</v>
      </c>
      <c r="S34" s="12">
        <v>222.53763999999899</v>
      </c>
      <c r="T34" s="12">
        <v>230.21549999999999</v>
      </c>
      <c r="U34" s="12">
        <v>225.61413999999999</v>
      </c>
      <c r="V34" s="12">
        <v>313.58242999999999</v>
      </c>
      <c r="W34" s="12">
        <v>291.50945999999999</v>
      </c>
      <c r="X34" s="12">
        <v>488.42635999999999</v>
      </c>
      <c r="Y34" s="12">
        <v>510.25637999999998</v>
      </c>
      <c r="Z34" s="12">
        <v>512.18610000000001</v>
      </c>
      <c r="AA34" s="12">
        <v>652.53949999999998</v>
      </c>
      <c r="AB34" s="12">
        <v>680.35</v>
      </c>
      <c r="AC34" s="12">
        <v>667.91510000000005</v>
      </c>
      <c r="AD34" s="12">
        <v>726.13419999999996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5.21142699999999E-5</v>
      </c>
      <c r="G35" s="12">
        <v>3.0750740000000002E-4</v>
      </c>
      <c r="H35" s="12">
        <v>642.26679999999999</v>
      </c>
      <c r="I35" s="12">
        <v>548.41809999999998</v>
      </c>
      <c r="J35" s="12">
        <v>571.36956999999995</v>
      </c>
      <c r="K35" s="12">
        <v>594.33519999999999</v>
      </c>
      <c r="L35" s="12">
        <v>578.86839999999995</v>
      </c>
      <c r="M35" s="12">
        <v>600.66750000000002</v>
      </c>
      <c r="N35" s="12">
        <v>580.90314000000001</v>
      </c>
      <c r="O35" s="12">
        <v>601.26459999999997</v>
      </c>
      <c r="P35" s="12">
        <v>595.26166000000001</v>
      </c>
      <c r="Q35" s="12">
        <v>628.86710000000005</v>
      </c>
      <c r="R35" s="12">
        <v>565.81079999999997</v>
      </c>
      <c r="S35" s="12">
        <v>597.93932999999902</v>
      </c>
      <c r="T35" s="12">
        <v>620.16516000000001</v>
      </c>
      <c r="U35" s="12">
        <v>604.39702999999997</v>
      </c>
      <c r="V35" s="12">
        <v>617.98284999999998</v>
      </c>
      <c r="W35" s="12">
        <v>585.91765999999996</v>
      </c>
      <c r="X35" s="12">
        <v>1252.1931999999999</v>
      </c>
      <c r="Y35" s="12">
        <v>1309.7891</v>
      </c>
      <c r="Z35" s="12">
        <v>1264.7148</v>
      </c>
      <c r="AA35" s="12">
        <v>1236.4167</v>
      </c>
      <c r="AB35" s="12">
        <v>1282.6161</v>
      </c>
      <c r="AC35" s="12">
        <v>1253.7137</v>
      </c>
      <c r="AD35" s="12">
        <v>1268.6155000000001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3.4798359999999999E-5</v>
      </c>
      <c r="G36" s="12">
        <v>8.4954449999999896E-5</v>
      </c>
      <c r="H36" s="12">
        <v>2.8911736E-4</v>
      </c>
      <c r="I36" s="12">
        <v>2.4603504999999999E-4</v>
      </c>
      <c r="J36" s="12">
        <v>2.6675887000000002E-4</v>
      </c>
      <c r="K36" s="12">
        <v>2.7534489999999999E-4</v>
      </c>
      <c r="L36" s="12">
        <v>2.4468442999999899E-4</v>
      </c>
      <c r="M36" s="12">
        <v>2.6338864999999998E-4</v>
      </c>
      <c r="N36" s="12">
        <v>2.7467551999999998E-4</v>
      </c>
      <c r="O36" s="12">
        <v>2.8461354999999999E-4</v>
      </c>
      <c r="P36" s="12">
        <v>2.7034394000000002E-4</v>
      </c>
      <c r="Q36" s="12">
        <v>2.9166956999999999E-4</v>
      </c>
      <c r="R36" s="12">
        <v>2.426095E-4</v>
      </c>
      <c r="S36" s="12">
        <v>2.6305057999999998E-4</v>
      </c>
      <c r="T36" s="12">
        <v>3.6316110000000001E-4</v>
      </c>
      <c r="U36" s="12">
        <v>3.3013661999999999E-4</v>
      </c>
      <c r="V36" s="12">
        <v>5.9146986999999995E-4</v>
      </c>
      <c r="W36" s="12">
        <v>6.0743869999999999E-4</v>
      </c>
      <c r="X36" s="12">
        <v>7.6935993000000003E-4</v>
      </c>
      <c r="Y36" s="12">
        <v>7.3594539999999905E-4</v>
      </c>
      <c r="Z36" s="12">
        <v>9.6969359999999998E-4</v>
      </c>
      <c r="AA36" s="12">
        <v>8.0699362999999997E-4</v>
      </c>
      <c r="AB36" s="12">
        <v>8.6884929999999998E-4</v>
      </c>
      <c r="AC36" s="12">
        <v>1.0858102000000001E-3</v>
      </c>
      <c r="AD36" s="12">
        <v>9.9501670000000006E-4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4.01669799999999E-5</v>
      </c>
      <c r="G37" s="12">
        <v>1.6490961E-4</v>
      </c>
      <c r="H37" s="12">
        <v>7.711107E-4</v>
      </c>
      <c r="I37" s="12">
        <v>6.8349969999999998E-4</v>
      </c>
      <c r="J37" s="12">
        <v>7.2607719999999995E-4</v>
      </c>
      <c r="K37" s="12">
        <v>7.6508489999999995E-4</v>
      </c>
      <c r="L37" s="12">
        <v>6.9741613999999995E-4</v>
      </c>
      <c r="M37" s="12">
        <v>7.5786539999999996E-4</v>
      </c>
      <c r="N37" s="12">
        <v>7.6842789999999903E-4</v>
      </c>
      <c r="O37" s="12">
        <v>7.8623250000000005E-4</v>
      </c>
      <c r="P37" s="12">
        <v>7.5601093999999895E-4</v>
      </c>
      <c r="Q37" s="12">
        <v>7.9415039999999903E-4</v>
      </c>
      <c r="R37" s="12">
        <v>6.9534380000000002E-4</v>
      </c>
      <c r="S37" s="12">
        <v>7.3778053E-4</v>
      </c>
      <c r="T37" s="12">
        <v>7.7259009999999903E-4</v>
      </c>
      <c r="U37" s="12">
        <v>7.4084420000000001E-4</v>
      </c>
      <c r="V37" s="12">
        <v>3.1615209999999901E-3</v>
      </c>
      <c r="W37" s="12">
        <v>3.1078999999999998E-3</v>
      </c>
      <c r="X37" s="12">
        <v>4.367892E-3</v>
      </c>
      <c r="Y37" s="12">
        <v>4.2520817000000002E-3</v>
      </c>
      <c r="Z37" s="12">
        <v>6.3149649999999996E-3</v>
      </c>
      <c r="AA37" s="12">
        <v>5.5305785000000001E-3</v>
      </c>
      <c r="AB37" s="12">
        <v>5.8327116999999998E-3</v>
      </c>
      <c r="AC37" s="12">
        <v>9.0196970000000001E-3</v>
      </c>
      <c r="AD37" s="12">
        <v>8.4756399999999996E-3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9465506000000002E-5</v>
      </c>
      <c r="G38" s="12">
        <v>2.7149027999999899E-5</v>
      </c>
      <c r="H38" s="12">
        <v>3.1346534999999998E-5</v>
      </c>
      <c r="I38" s="12">
        <v>3.7103447999999999E-5</v>
      </c>
      <c r="J38" s="12">
        <v>4.8819641999999997E-5</v>
      </c>
      <c r="K38" s="12">
        <v>6.2016704999999999E-5</v>
      </c>
      <c r="L38" s="12">
        <v>5.6810164000000002E-5</v>
      </c>
      <c r="M38" s="12">
        <v>8.206101E-5</v>
      </c>
      <c r="N38" s="12">
        <v>1.4752989999999901E-4</v>
      </c>
      <c r="O38" s="12">
        <v>1.4377169000000001E-4</v>
      </c>
      <c r="P38" s="12">
        <v>1.4494374E-4</v>
      </c>
      <c r="Q38" s="12">
        <v>1.4153810000000001E-4</v>
      </c>
      <c r="R38" s="12">
        <v>1.2266096999999999E-4</v>
      </c>
      <c r="S38" s="12">
        <v>1.2887911999999999E-4</v>
      </c>
      <c r="T38" s="12">
        <v>1.7515744999999999E-4</v>
      </c>
      <c r="U38" s="12">
        <v>1.5294857E-4</v>
      </c>
      <c r="V38" s="12">
        <v>2.5760669999999998E-4</v>
      </c>
      <c r="W38" s="12">
        <v>3.1070493E-4</v>
      </c>
      <c r="X38" s="12">
        <v>3.0138769999999999E-4</v>
      </c>
      <c r="Y38" s="12">
        <v>3.1201276999999998E-4</v>
      </c>
      <c r="Z38" s="12">
        <v>3.5655669999999997E-4</v>
      </c>
      <c r="AA38" s="12">
        <v>3.6332592999999998E-4</v>
      </c>
      <c r="AB38" s="12">
        <v>3.785606E-4</v>
      </c>
      <c r="AC38" s="12">
        <v>4.9003544999999895E-4</v>
      </c>
      <c r="AD38" s="12">
        <v>4.2290094999999998E-4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1.6054250999999999E-5</v>
      </c>
      <c r="G39" s="12">
        <v>7.0550900000000002E-5</v>
      </c>
      <c r="H39" s="12">
        <v>9.1688310000000002E-5</v>
      </c>
      <c r="I39" s="12">
        <v>9.3014489999999994E-5</v>
      </c>
      <c r="J39" s="12">
        <v>1.1139506E-4</v>
      </c>
      <c r="K39" s="12">
        <v>1.2078257E-4</v>
      </c>
      <c r="L39" s="12">
        <v>1.1696401E-4</v>
      </c>
      <c r="M39" s="12">
        <v>1.3302542E-4</v>
      </c>
      <c r="N39" s="12">
        <v>2.0360808000000001E-4</v>
      </c>
      <c r="O39" s="12">
        <v>1.8562630000000001E-4</v>
      </c>
      <c r="P39" s="12">
        <v>2.0429838E-4</v>
      </c>
      <c r="Q39" s="12">
        <v>2.0480271E-4</v>
      </c>
      <c r="R39" s="12">
        <v>1.7519907999999999E-4</v>
      </c>
      <c r="S39" s="12">
        <v>1.9534430000000001E-4</v>
      </c>
      <c r="T39" s="12">
        <v>7.0085419999999995E-4</v>
      </c>
      <c r="U39" s="12">
        <v>6.2737404000000004E-4</v>
      </c>
      <c r="V39" s="12">
        <v>6.5272110000000002E-4</v>
      </c>
      <c r="W39" s="12">
        <v>7.2354020000000002E-4</v>
      </c>
      <c r="X39" s="12">
        <v>6.6135625999999895E-4</v>
      </c>
      <c r="Y39" s="12">
        <v>6.7293840000000001E-4</v>
      </c>
      <c r="Z39" s="12">
        <v>6.7567587000000003E-4</v>
      </c>
      <c r="AA39" s="12">
        <v>5.7550150000000003E-4</v>
      </c>
      <c r="AB39" s="12">
        <v>6.3036004000000001E-4</v>
      </c>
      <c r="AC39" s="12">
        <v>6.4092070000000003E-4</v>
      </c>
      <c r="AD39" s="12">
        <v>5.6922825999999903E-4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1.8277605999999999E-5</v>
      </c>
      <c r="G40" s="12">
        <v>2.4653321999999898E-5</v>
      </c>
      <c r="H40" s="12">
        <v>3.006353E-5</v>
      </c>
      <c r="I40" s="12">
        <v>3.3855787E-5</v>
      </c>
      <c r="J40" s="12">
        <v>3.7713719999999999E-5</v>
      </c>
      <c r="K40" s="12">
        <v>5.58925199999999E-5</v>
      </c>
      <c r="L40" s="12">
        <v>5.5140679999999997E-5</v>
      </c>
      <c r="M40" s="12">
        <v>7.8360753999999998E-5</v>
      </c>
      <c r="N40" s="12">
        <v>1.3594919000000001E-4</v>
      </c>
      <c r="O40" s="12">
        <v>1.2693093E-4</v>
      </c>
      <c r="P40" s="12">
        <v>1.2684436000000001E-4</v>
      </c>
      <c r="Q40" s="12">
        <v>1.2824074999999999E-4</v>
      </c>
      <c r="R40" s="12">
        <v>1.1072829999999999E-4</v>
      </c>
      <c r="S40" s="12">
        <v>1.1138802E-4</v>
      </c>
      <c r="T40" s="12">
        <v>1.5017718999999901E-4</v>
      </c>
      <c r="U40" s="12">
        <v>1.4073073999999999E-4</v>
      </c>
      <c r="V40" s="12">
        <v>2.3268945E-4</v>
      </c>
      <c r="W40" s="12">
        <v>2.9336740000000003E-4</v>
      </c>
      <c r="X40" s="12">
        <v>2.7285423E-4</v>
      </c>
      <c r="Y40" s="12">
        <v>2.7695583E-4</v>
      </c>
      <c r="Z40" s="12">
        <v>3.2185100000000001E-4</v>
      </c>
      <c r="AA40" s="12">
        <v>3.4514719999999998E-4</v>
      </c>
      <c r="AB40" s="12">
        <v>3.4334937999999898E-4</v>
      </c>
      <c r="AC40" s="12">
        <v>4.6401899999999998E-4</v>
      </c>
      <c r="AD40" s="12">
        <v>4.1732500000000002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26.0547799999999</v>
      </c>
      <c r="F43" s="12">
        <v>2813.0904784554</v>
      </c>
      <c r="G43" s="12">
        <v>2712.9649430633995</v>
      </c>
      <c r="H43" s="12">
        <v>2902.0207673899999</v>
      </c>
      <c r="I43" s="12">
        <v>2715.4497124039999</v>
      </c>
      <c r="J43" s="12">
        <v>2908.1947971610002</v>
      </c>
      <c r="K43" s="12">
        <v>3161.144207885</v>
      </c>
      <c r="L43" s="12">
        <v>3201.3517506500002</v>
      </c>
      <c r="M43" s="12">
        <v>3118.1626173903001</v>
      </c>
      <c r="N43" s="12">
        <v>2711.2812695372995</v>
      </c>
      <c r="O43" s="12">
        <v>2875.6935996733</v>
      </c>
      <c r="P43" s="12">
        <v>3085.0148292595991</v>
      </c>
      <c r="Q43" s="12">
        <v>3056.1229495058001</v>
      </c>
      <c r="R43" s="12">
        <v>2943.9009976075004</v>
      </c>
      <c r="S43" s="12">
        <v>3163.0068222935001</v>
      </c>
      <c r="T43" s="12">
        <v>3214.4897720706999</v>
      </c>
      <c r="U43" s="12">
        <v>3264.0694010876</v>
      </c>
      <c r="V43" s="12">
        <v>3119.6778393090003</v>
      </c>
      <c r="W43" s="12">
        <v>2731.1824190437005</v>
      </c>
      <c r="X43" s="12">
        <v>2490.335435767</v>
      </c>
      <c r="Y43" s="12">
        <v>2616.0984761707</v>
      </c>
      <c r="Z43" s="12">
        <v>2502.586382776999</v>
      </c>
      <c r="AA43" s="12">
        <v>2368.2062856647003</v>
      </c>
      <c r="AB43" s="12">
        <v>2544.780522565</v>
      </c>
      <c r="AC43" s="12">
        <v>1864.0591828693</v>
      </c>
      <c r="AD43" s="12">
        <v>1882.3358211983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7.381935</v>
      </c>
      <c r="F44" s="12">
        <v>166.41959393271</v>
      </c>
      <c r="G44" s="12">
        <v>164.88928797353</v>
      </c>
      <c r="H44" s="12">
        <v>176.91858095516</v>
      </c>
      <c r="I44" s="12">
        <v>141.52155371100889</v>
      </c>
      <c r="J44" s="12">
        <v>140.06050992012999</v>
      </c>
      <c r="K44" s="12">
        <v>162.10095546299999</v>
      </c>
      <c r="L44" s="12">
        <v>166.66376821943001</v>
      </c>
      <c r="M44" s="12">
        <v>166.50131648715001</v>
      </c>
      <c r="N44" s="12">
        <v>153.94731801086999</v>
      </c>
      <c r="O44" s="12">
        <v>162.21280200570001</v>
      </c>
      <c r="P44" s="12">
        <v>177.24856300194998</v>
      </c>
      <c r="Q44" s="12">
        <v>182.74033981137001</v>
      </c>
      <c r="R44" s="12">
        <v>155.60035188722989</v>
      </c>
      <c r="S44" s="12">
        <v>154.95134211122991</v>
      </c>
      <c r="T44" s="12">
        <v>169.06980456369999</v>
      </c>
      <c r="U44" s="12">
        <v>175.52598695659898</v>
      </c>
      <c r="V44" s="12">
        <v>172.98511982836999</v>
      </c>
      <c r="W44" s="12">
        <v>159.77844783473998</v>
      </c>
      <c r="X44" s="12">
        <v>172.71272877356998</v>
      </c>
      <c r="Y44" s="12">
        <v>184.26565343172001</v>
      </c>
      <c r="Z44" s="12">
        <v>42.656613059729999</v>
      </c>
      <c r="AA44" s="12">
        <v>43.270917959649999</v>
      </c>
      <c r="AB44" s="12">
        <v>44.118964484279999</v>
      </c>
      <c r="AC44" s="12">
        <v>44.5479424639</v>
      </c>
      <c r="AD44" s="12">
        <v>44.998865551999998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5.86073452088</v>
      </c>
      <c r="G46" s="12">
        <v>2986.4787999999999</v>
      </c>
      <c r="H46" s="12">
        <v>3384.3453</v>
      </c>
      <c r="I46" s="12">
        <v>4432.0949000000001</v>
      </c>
      <c r="J46" s="12">
        <v>4464.8739000000005</v>
      </c>
      <c r="K46" s="12">
        <v>4959.7394000000004</v>
      </c>
      <c r="L46" s="12">
        <v>5275.8127999999997</v>
      </c>
      <c r="M46" s="12">
        <v>4927.5241999999907</v>
      </c>
      <c r="N46" s="12">
        <v>4732.5599000000002</v>
      </c>
      <c r="O46" s="12">
        <v>5261.0640000000003</v>
      </c>
      <c r="P46" s="12">
        <v>5352.6692000000003</v>
      </c>
      <c r="Q46" s="12">
        <v>5266.0360999999994</v>
      </c>
      <c r="R46" s="12">
        <v>5364.2512000000006</v>
      </c>
      <c r="S46" s="12">
        <v>5348.4483</v>
      </c>
      <c r="T46" s="12">
        <v>5632.5028999999995</v>
      </c>
      <c r="U46" s="12">
        <v>6024.5815000000002</v>
      </c>
      <c r="V46" s="12">
        <v>5542.7692999999999</v>
      </c>
      <c r="W46" s="12">
        <v>5321.5218999999997</v>
      </c>
      <c r="X46" s="12">
        <v>5439.2649000000001</v>
      </c>
      <c r="Y46" s="12">
        <v>5449.9215999999997</v>
      </c>
      <c r="Z46" s="12">
        <v>5562.2448999999997</v>
      </c>
      <c r="AA46" s="12">
        <v>5623.6994999999997</v>
      </c>
      <c r="AB46" s="12">
        <v>5604.4413000000004</v>
      </c>
      <c r="AC46" s="12">
        <v>6642.2060000000001</v>
      </c>
      <c r="AD46" s="12">
        <v>7026.1913000000004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3.8333734999999999E-4</v>
      </c>
      <c r="G47" s="12">
        <v>241.91314386960002</v>
      </c>
      <c r="H47" s="12">
        <v>241.4883956564</v>
      </c>
      <c r="I47" s="12">
        <v>259.67574224235</v>
      </c>
      <c r="J47" s="12">
        <v>252.83869671329902</v>
      </c>
      <c r="K47" s="12">
        <v>296.72188752300002</v>
      </c>
      <c r="L47" s="12">
        <v>280.52360580679999</v>
      </c>
      <c r="M47" s="12">
        <v>295.79640806169999</v>
      </c>
      <c r="N47" s="12">
        <v>277.13297912140001</v>
      </c>
      <c r="O47" s="12">
        <v>264.00323508304899</v>
      </c>
      <c r="P47" s="12">
        <v>279.3550413767</v>
      </c>
      <c r="Q47" s="12">
        <v>269.91209816285999</v>
      </c>
      <c r="R47" s="12">
        <v>281.40057674335998</v>
      </c>
      <c r="S47" s="12">
        <v>272.9288628772</v>
      </c>
      <c r="T47" s="12">
        <v>301.54666624000004</v>
      </c>
      <c r="U47" s="12">
        <v>287.30925393289999</v>
      </c>
      <c r="V47" s="12">
        <v>298.0398328677</v>
      </c>
      <c r="W47" s="12">
        <v>281.78495846730004</v>
      </c>
      <c r="X47" s="12">
        <v>277.42338351949996</v>
      </c>
      <c r="Y47" s="12">
        <v>286.30619872990002</v>
      </c>
      <c r="Z47" s="12">
        <v>267.17338283579898</v>
      </c>
      <c r="AA47" s="12">
        <v>278.91787859559997</v>
      </c>
      <c r="AB47" s="12">
        <v>269.15687172089997</v>
      </c>
      <c r="AC47" s="12">
        <v>291.71179190799995</v>
      </c>
      <c r="AD47" s="12">
        <v>276.40745072970003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26327345E-3</v>
      </c>
      <c r="G48" s="12">
        <v>334.18389256411996</v>
      </c>
      <c r="H48" s="12">
        <v>345.96329346135997</v>
      </c>
      <c r="I48" s="12">
        <v>2548.1268193885999</v>
      </c>
      <c r="J48" s="12">
        <v>2641.6008120146998</v>
      </c>
      <c r="K48" s="12">
        <v>2766.0350261637</v>
      </c>
      <c r="L48" s="12">
        <v>2736.5550395774003</v>
      </c>
      <c r="M48" s="12">
        <v>2794.3651386254</v>
      </c>
      <c r="N48" s="12">
        <v>2635.7720955979999</v>
      </c>
      <c r="O48" s="12">
        <v>2663.7748591546001</v>
      </c>
      <c r="P48" s="12">
        <v>2582.6542462594998</v>
      </c>
      <c r="Q48" s="12">
        <v>2571.6528988719901</v>
      </c>
      <c r="R48" s="12">
        <v>2837.2104172304998</v>
      </c>
      <c r="S48" s="12">
        <v>2875.5759109055998</v>
      </c>
      <c r="T48" s="12">
        <v>2820.6785208275996</v>
      </c>
      <c r="U48" s="12">
        <v>2806.8544181080001</v>
      </c>
      <c r="V48" s="12">
        <v>2810.9908876403001</v>
      </c>
      <c r="W48" s="12">
        <v>2672.1238917164001</v>
      </c>
      <c r="X48" s="12">
        <v>2731.1303708342998</v>
      </c>
      <c r="Y48" s="12">
        <v>2608.6042966253999</v>
      </c>
      <c r="Z48" s="12">
        <v>2559.8017172492996</v>
      </c>
      <c r="AA48" s="12">
        <v>2812.3070894779999</v>
      </c>
      <c r="AB48" s="12">
        <v>2852.1876462609998</v>
      </c>
      <c r="AC48" s="12">
        <v>2762.8007291689996</v>
      </c>
      <c r="AD48" s="12">
        <v>2698.6993895540004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1.627285399999998E-4</v>
      </c>
      <c r="G49" s="12">
        <v>1.8783423999999999E-4</v>
      </c>
      <c r="H49" s="12">
        <v>1.9950462999999898E-4</v>
      </c>
      <c r="I49" s="12">
        <v>637.47848151289998</v>
      </c>
      <c r="J49" s="12">
        <v>666.14811783769994</v>
      </c>
      <c r="K49" s="12">
        <v>712.89834482899994</v>
      </c>
      <c r="L49" s="12">
        <v>655.13606060100005</v>
      </c>
      <c r="M49" s="12">
        <v>692.11166887360002</v>
      </c>
      <c r="N49" s="12">
        <v>654.60174457920004</v>
      </c>
      <c r="O49" s="12">
        <v>640.61284079120003</v>
      </c>
      <c r="P49" s="12">
        <v>662.04138984379995</v>
      </c>
      <c r="Q49" s="12">
        <v>616.07985336080003</v>
      </c>
      <c r="R49" s="12">
        <v>715.78971081699899</v>
      </c>
      <c r="S49" s="12">
        <v>725.62733468650003</v>
      </c>
      <c r="T49" s="12">
        <v>722.66719997410007</v>
      </c>
      <c r="U49" s="12">
        <v>664.53169722359996</v>
      </c>
      <c r="V49" s="12">
        <v>690.616167006399</v>
      </c>
      <c r="W49" s="12">
        <v>658.52263552700003</v>
      </c>
      <c r="X49" s="12">
        <v>645.71420672059992</v>
      </c>
      <c r="Y49" s="12">
        <v>661.58425364039999</v>
      </c>
      <c r="Z49" s="12">
        <v>613.82516090130002</v>
      </c>
      <c r="AA49" s="12">
        <v>708.3580657215</v>
      </c>
      <c r="AB49" s="12">
        <v>737.6577214565001</v>
      </c>
      <c r="AC49" s="12">
        <v>728.85634043300001</v>
      </c>
      <c r="AD49" s="12">
        <v>653.01889093900002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21.3999999999996</v>
      </c>
      <c r="F50" s="12">
        <v>5542.5607500000006</v>
      </c>
      <c r="G50" s="12">
        <v>10231.6744</v>
      </c>
      <c r="H50" s="12">
        <v>12661.566319999991</v>
      </c>
      <c r="I50" s="12">
        <v>13816.111999999999</v>
      </c>
      <c r="J50" s="12">
        <v>13472.296750000001</v>
      </c>
      <c r="K50" s="12">
        <v>14566.227320000002</v>
      </c>
      <c r="L50" s="12">
        <v>13593.47942</v>
      </c>
      <c r="M50" s="12">
        <v>14651.333899999991</v>
      </c>
      <c r="N50" s="12">
        <v>13645.450599999991</v>
      </c>
      <c r="O50" s="12">
        <v>15485.704959999999</v>
      </c>
      <c r="P50" s="12">
        <v>16500.548470000002</v>
      </c>
      <c r="Q50" s="12">
        <v>16932.485499999992</v>
      </c>
      <c r="R50" s="12">
        <v>17116.515950000001</v>
      </c>
      <c r="S50" s="12">
        <v>16643.573420000001</v>
      </c>
      <c r="T50" s="12">
        <v>17025.0514</v>
      </c>
      <c r="U50" s="12">
        <v>16017.300219999999</v>
      </c>
      <c r="V50" s="12">
        <v>18623.291700000002</v>
      </c>
      <c r="W50" s="12">
        <v>17807.324950000002</v>
      </c>
      <c r="X50" s="12">
        <v>17397.23316</v>
      </c>
      <c r="Y50" s="12">
        <v>16845.92583</v>
      </c>
      <c r="Z50" s="12">
        <v>17030.499899999999</v>
      </c>
      <c r="AA50" s="12">
        <v>17499.559929999999</v>
      </c>
      <c r="AB50" s="12">
        <v>17025.329199999989</v>
      </c>
      <c r="AC50" s="12">
        <v>17239.559600000001</v>
      </c>
      <c r="AD50" s="12">
        <v>16095.18435999999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1.7499745E-4</v>
      </c>
      <c r="G51" s="12">
        <v>3.1897855999999899E-4</v>
      </c>
      <c r="H51" s="12">
        <v>3.3708449999999901E-4</v>
      </c>
      <c r="I51" s="12">
        <v>8.3153928782400008</v>
      </c>
      <c r="J51" s="12">
        <v>8.3437205450299992</v>
      </c>
      <c r="K51" s="12">
        <v>9.3758368485600005</v>
      </c>
      <c r="L51" s="12">
        <v>8.8637171605499994</v>
      </c>
      <c r="M51" s="12">
        <v>9.42561579843</v>
      </c>
      <c r="N51" s="12">
        <v>8.7138617479000011</v>
      </c>
      <c r="O51" s="12">
        <v>8.775577916439989</v>
      </c>
      <c r="P51" s="12">
        <v>9.0736526150999897</v>
      </c>
      <c r="Q51" s="12">
        <v>8.7191018912300002</v>
      </c>
      <c r="R51" s="12">
        <v>9.4888767920399992</v>
      </c>
      <c r="S51" s="12">
        <v>9.3673403084999904</v>
      </c>
      <c r="T51" s="12">
        <v>9.5084183873299999</v>
      </c>
      <c r="U51" s="12">
        <v>9.0880829425999998</v>
      </c>
      <c r="V51" s="12">
        <v>9.3473681387299994</v>
      </c>
      <c r="W51" s="12">
        <v>8.6735730859000011</v>
      </c>
      <c r="X51" s="12">
        <v>8.7773383829</v>
      </c>
      <c r="Y51" s="12">
        <v>9.0054729991999984</v>
      </c>
      <c r="Z51" s="12">
        <v>8.5451229259999995</v>
      </c>
      <c r="AA51" s="12">
        <v>9.2783260810999995</v>
      </c>
      <c r="AB51" s="12">
        <v>9.1353078809999992</v>
      </c>
      <c r="AC51" s="12">
        <v>9.2696285874999997</v>
      </c>
      <c r="AD51" s="12">
        <v>8.705719868199999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290.0848700000001</v>
      </c>
      <c r="F53" s="12">
        <v>9306.0938661841901</v>
      </c>
      <c r="G53" s="12">
        <v>9897.9531657561001</v>
      </c>
      <c r="H53" s="12">
        <v>12971.118699999999</v>
      </c>
      <c r="I53" s="12">
        <v>17862.58914</v>
      </c>
      <c r="J53" s="12">
        <v>16413.510999999999</v>
      </c>
      <c r="K53" s="12">
        <v>17293.919150000002</v>
      </c>
      <c r="L53" s="12">
        <v>17590.577870000001</v>
      </c>
      <c r="M53" s="12">
        <v>18166.909959999997</v>
      </c>
      <c r="N53" s="12">
        <v>17795.687620000001</v>
      </c>
      <c r="O53" s="12">
        <v>17675.20306</v>
      </c>
      <c r="P53" s="12">
        <v>18287.573339999901</v>
      </c>
      <c r="Q53" s="12">
        <v>18661.123370000001</v>
      </c>
      <c r="R53" s="12">
        <v>24402.474860000002</v>
      </c>
      <c r="S53" s="12">
        <v>21851.636999999999</v>
      </c>
      <c r="T53" s="12">
        <v>23259.681699999899</v>
      </c>
      <c r="U53" s="12">
        <v>21982.931700000001</v>
      </c>
      <c r="V53" s="12">
        <v>23364.527149999998</v>
      </c>
      <c r="W53" s="12">
        <v>22900.334799999997</v>
      </c>
      <c r="X53" s="12">
        <v>21837.226999999999</v>
      </c>
      <c r="Y53" s="12">
        <v>22633.6204</v>
      </c>
      <c r="Z53" s="12">
        <v>22711.371999999999</v>
      </c>
      <c r="AA53" s="12">
        <v>24067.208600000002</v>
      </c>
      <c r="AB53" s="12">
        <v>21903.53</v>
      </c>
      <c r="AC53" s="12">
        <v>22696.0425</v>
      </c>
      <c r="AD53" s="12">
        <v>21361.82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80.44547</v>
      </c>
      <c r="F54" s="12">
        <v>1980.0150420496</v>
      </c>
      <c r="G54" s="12">
        <v>4218.5294199999998</v>
      </c>
      <c r="H54" s="12">
        <v>4342.4449000000004</v>
      </c>
      <c r="I54" s="12">
        <v>4520.5176200000005</v>
      </c>
      <c r="J54" s="12">
        <v>4239.6548599999996</v>
      </c>
      <c r="K54" s="12">
        <v>4401.2629999999999</v>
      </c>
      <c r="L54" s="12">
        <v>4197.04216</v>
      </c>
      <c r="M54" s="12">
        <v>4440.1358600000003</v>
      </c>
      <c r="N54" s="12">
        <v>4329.8034600000001</v>
      </c>
      <c r="O54" s="12">
        <v>4305.5633200000002</v>
      </c>
      <c r="P54" s="12">
        <v>4558.991</v>
      </c>
      <c r="Q54" s="12">
        <v>4717.3172000000004</v>
      </c>
      <c r="R54" s="12">
        <v>4624.9830399999992</v>
      </c>
      <c r="S54" s="12">
        <v>4327.7154599999994</v>
      </c>
      <c r="T54" s="12">
        <v>4350.3153299999994</v>
      </c>
      <c r="U54" s="12">
        <v>4199.7505500000007</v>
      </c>
      <c r="V54" s="12">
        <v>4374.2952299999997</v>
      </c>
      <c r="W54" s="12">
        <v>4204.9869200000003</v>
      </c>
      <c r="X54" s="12">
        <v>4131.5847799999992</v>
      </c>
      <c r="Y54" s="12">
        <v>4375.1841000000004</v>
      </c>
      <c r="Z54" s="12">
        <v>4441.4912800000002</v>
      </c>
      <c r="AA54" s="12">
        <v>4451.0725499999999</v>
      </c>
      <c r="AB54" s="12">
        <v>4143.6650299999992</v>
      </c>
      <c r="AC54" s="12">
        <v>4104.8380500000003</v>
      </c>
      <c r="AD54" s="12">
        <v>3696.6235999999999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8.46765000000005</v>
      </c>
      <c r="F55" s="12">
        <v>617.06424641217006</v>
      </c>
      <c r="G55" s="12">
        <v>819.54600701950005</v>
      </c>
      <c r="H55" s="12">
        <v>815.62480375590007</v>
      </c>
      <c r="I55" s="12">
        <v>769.55459014809992</v>
      </c>
      <c r="J55" s="12">
        <v>804.27140528339987</v>
      </c>
      <c r="K55" s="12">
        <v>842.70587440509996</v>
      </c>
      <c r="L55" s="12">
        <v>844.30936683539903</v>
      </c>
      <c r="M55" s="12">
        <v>814.76153015773991</v>
      </c>
      <c r="N55" s="12">
        <v>780.6646367541</v>
      </c>
      <c r="O55" s="12">
        <v>782.60342237049792</v>
      </c>
      <c r="P55" s="12">
        <v>831.86406680315008</v>
      </c>
      <c r="Q55" s="12">
        <v>827.19319423315994</v>
      </c>
      <c r="R55" s="12">
        <v>780.81249035555004</v>
      </c>
      <c r="S55" s="12">
        <v>822.09231697772998</v>
      </c>
      <c r="T55" s="12">
        <v>838.12761602644991</v>
      </c>
      <c r="U55" s="12">
        <v>846.26039727849991</v>
      </c>
      <c r="V55" s="12">
        <v>805.49468083779993</v>
      </c>
      <c r="W55" s="12">
        <v>759.96261861469998</v>
      </c>
      <c r="X55" s="12">
        <v>168.12754608079999</v>
      </c>
      <c r="Y55" s="12">
        <v>180.90588401079899</v>
      </c>
      <c r="Z55" s="12">
        <v>656.14479064</v>
      </c>
      <c r="AA55" s="12">
        <v>631.60640194949997</v>
      </c>
      <c r="AB55" s="12">
        <v>663.06249028640002</v>
      </c>
      <c r="AC55" s="12">
        <v>695.45663516640002</v>
      </c>
      <c r="AD55" s="12">
        <v>713.42621266599997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9922014E-3</v>
      </c>
      <c r="G56" s="12">
        <v>2.0985966999999901E-3</v>
      </c>
      <c r="H56" s="12">
        <v>2.1899492000000001E-3</v>
      </c>
      <c r="I56" s="12">
        <v>1.8137031999999999E-3</v>
      </c>
      <c r="J56" s="12">
        <v>2.0297574400000001E-3</v>
      </c>
      <c r="K56" s="12">
        <v>2.0366057999999998E-3</v>
      </c>
      <c r="L56" s="12">
        <v>2.036875599999999E-3</v>
      </c>
      <c r="M56" s="12">
        <v>1.9496664000000002E-3</v>
      </c>
      <c r="N56" s="12">
        <v>1.982832459999989E-3</v>
      </c>
      <c r="O56" s="12">
        <v>1.9786287600000001E-3</v>
      </c>
      <c r="P56" s="12">
        <v>2.1135333E-3</v>
      </c>
      <c r="Q56" s="12">
        <v>2.1781051699999998E-3</v>
      </c>
      <c r="R56" s="12">
        <v>1.79923959999999E-3</v>
      </c>
      <c r="S56" s="12">
        <v>2.0078003599999991E-3</v>
      </c>
      <c r="T56" s="12">
        <v>1.9960680999999997E-3</v>
      </c>
      <c r="U56" s="12">
        <v>2.9185610000000001E-3</v>
      </c>
      <c r="V56" s="12">
        <v>2.6225567000000001E-3</v>
      </c>
      <c r="W56" s="12">
        <v>2.6208921000000001E-3</v>
      </c>
      <c r="X56" s="12">
        <v>2.6296643E-3</v>
      </c>
      <c r="Y56" s="12">
        <v>2.8014365999999998E-3</v>
      </c>
      <c r="Z56" s="12">
        <v>5.0876013999999999E-3</v>
      </c>
      <c r="AA56" s="12">
        <v>4.2063168999999902E-3</v>
      </c>
      <c r="AB56" s="12">
        <v>5.1414388999999998E-3</v>
      </c>
      <c r="AC56" s="12">
        <v>7.3293326000000002E-3</v>
      </c>
      <c r="AD56" s="12">
        <v>129.79402590429999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5.0181811999999997E-4</v>
      </c>
      <c r="G57" s="12">
        <v>5.1493354999999994E-4</v>
      </c>
      <c r="H57" s="12">
        <v>5.2622944E-4</v>
      </c>
      <c r="I57" s="12">
        <v>5.5556119999999995E-4</v>
      </c>
      <c r="J57" s="12">
        <v>5.7852363999999902E-4</v>
      </c>
      <c r="K57" s="12">
        <v>5.2491839999999903E-4</v>
      </c>
      <c r="L57" s="12">
        <v>5.2525130999999802E-4</v>
      </c>
      <c r="M57" s="12">
        <v>5.3290435999999992E-4</v>
      </c>
      <c r="N57" s="12">
        <v>5.5179025E-4</v>
      </c>
      <c r="O57" s="12">
        <v>5.1350197E-4</v>
      </c>
      <c r="P57" s="12">
        <v>5.5807056999999894E-4</v>
      </c>
      <c r="Q57" s="12">
        <v>5.7450635999999999E-4</v>
      </c>
      <c r="R57" s="12">
        <v>5.2419979999999999E-4</v>
      </c>
      <c r="S57" s="12">
        <v>5.6646044999999904E-4</v>
      </c>
      <c r="T57" s="12">
        <v>6.0233842999999894E-4</v>
      </c>
      <c r="U57" s="12">
        <v>9.5634079999999894E-4</v>
      </c>
      <c r="V57" s="12">
        <v>9.4405089999999899E-4</v>
      </c>
      <c r="W57" s="12">
        <v>9.4555052999999991E-4</v>
      </c>
      <c r="X57" s="12">
        <v>8.7489966999999998E-4</v>
      </c>
      <c r="Y57" s="12">
        <v>9.4620715999999905E-4</v>
      </c>
      <c r="Z57" s="12">
        <v>1.2509025000000001E-3</v>
      </c>
      <c r="AA57" s="12">
        <v>1.13949803E-3</v>
      </c>
      <c r="AB57" s="12">
        <v>1.7288276000000003E-3</v>
      </c>
      <c r="AC57" s="12">
        <v>1.6981243000000002E-3</v>
      </c>
      <c r="AD57" s="12">
        <v>2.6544839299999998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3.14947999999998</v>
      </c>
      <c r="F59" s="12">
        <v>1130.23477</v>
      </c>
      <c r="G59" s="12">
        <v>1211.5212200000001</v>
      </c>
      <c r="H59" s="12">
        <v>1162.7314099999999</v>
      </c>
      <c r="I59" s="12">
        <v>1230.5929900000001</v>
      </c>
      <c r="J59" s="12">
        <v>1189.3638000000001</v>
      </c>
      <c r="K59" s="12">
        <v>1323.9954499999999</v>
      </c>
      <c r="L59" s="12">
        <v>1328.6139800000001</v>
      </c>
      <c r="M59" s="12">
        <v>1213.8498500000001</v>
      </c>
      <c r="N59" s="12">
        <v>1251.0574999999999</v>
      </c>
      <c r="O59" s="12">
        <v>1237.76332</v>
      </c>
      <c r="P59" s="12">
        <v>1303.4341899999999</v>
      </c>
      <c r="Q59" s="12">
        <v>1259.90436</v>
      </c>
      <c r="R59" s="12">
        <v>1256.47345</v>
      </c>
      <c r="S59" s="12">
        <v>1223.4362999999998</v>
      </c>
      <c r="T59" s="12">
        <v>1310.794899999999</v>
      </c>
      <c r="U59" s="12">
        <v>1235.4454399999991</v>
      </c>
      <c r="V59" s="12">
        <v>1111.0361599999999</v>
      </c>
      <c r="W59" s="12">
        <v>1135.915</v>
      </c>
      <c r="X59" s="12">
        <v>1100.04162</v>
      </c>
      <c r="Y59" s="12">
        <v>1185.18822</v>
      </c>
      <c r="Z59" s="12">
        <v>1095.2026899999992</v>
      </c>
      <c r="AA59" s="12">
        <v>1123.2298000000001</v>
      </c>
      <c r="AB59" s="12">
        <v>1120.2243899999989</v>
      </c>
      <c r="AC59" s="12">
        <v>1192.1959299999999</v>
      </c>
      <c r="AD59" s="12">
        <v>1219.847659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903.4669699999995</v>
      </c>
      <c r="F62" s="12">
        <v>4748.3749720830401</v>
      </c>
      <c r="G62" s="12">
        <v>4651.2985934653298</v>
      </c>
      <c r="H62" s="12">
        <v>7490.5431114467983</v>
      </c>
      <c r="I62" s="12">
        <v>6938.0866106059975</v>
      </c>
      <c r="J62" s="12">
        <v>7577.7851392769999</v>
      </c>
      <c r="K62" s="12">
        <v>7457.8516396636996</v>
      </c>
      <c r="L62" s="12">
        <v>8142.5489528196003</v>
      </c>
      <c r="M62" s="12">
        <v>7337.3415845563004</v>
      </c>
      <c r="N62" s="12">
        <v>7204.7997414006959</v>
      </c>
      <c r="O62" s="12">
        <v>6656.2903875217989</v>
      </c>
      <c r="P62" s="12">
        <v>6914.9985202969992</v>
      </c>
      <c r="Q62" s="12">
        <v>7070.2526113509994</v>
      </c>
      <c r="R62" s="12">
        <v>6245.438692260399</v>
      </c>
      <c r="S62" s="12">
        <v>6719.7013618069986</v>
      </c>
      <c r="T62" s="12">
        <v>6268.545431886997</v>
      </c>
      <c r="U62" s="12">
        <v>6848.7101701579886</v>
      </c>
      <c r="V62" s="12">
        <v>6124.0711085312987</v>
      </c>
      <c r="W62" s="12">
        <v>6131.6486870239969</v>
      </c>
      <c r="X62" s="12">
        <v>5811.9988255590006</v>
      </c>
      <c r="Y62" s="12">
        <v>5186.2917476233979</v>
      </c>
      <c r="Z62" s="12">
        <v>5395.1609193727982</v>
      </c>
      <c r="AA62" s="12">
        <v>4938.8251784484</v>
      </c>
      <c r="AB62" s="12">
        <v>4805.7258321789986</v>
      </c>
      <c r="AC62" s="12">
        <v>4457.9642988690002</v>
      </c>
      <c r="AD62" s="12">
        <v>3030.2685066217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69.8841359999997</v>
      </c>
      <c r="F63" s="12">
        <v>8261.0620180746464</v>
      </c>
      <c r="G63" s="12">
        <v>8241.566403427918</v>
      </c>
      <c r="H63" s="12">
        <v>8802.0837358341996</v>
      </c>
      <c r="I63" s="12">
        <v>8052.1013463634972</v>
      </c>
      <c r="J63" s="12">
        <v>8839.3348404254994</v>
      </c>
      <c r="K63" s="12">
        <v>8676.1408841612993</v>
      </c>
      <c r="L63" s="12">
        <v>9416.345945355697</v>
      </c>
      <c r="M63" s="12">
        <v>8389.108594396399</v>
      </c>
      <c r="N63" s="12">
        <v>8459.1112460551994</v>
      </c>
      <c r="O63" s="12">
        <v>8694.5229141010004</v>
      </c>
      <c r="P63" s="12">
        <v>9040.0712216222964</v>
      </c>
      <c r="Q63" s="12">
        <v>9254.4482100128007</v>
      </c>
      <c r="R63" s="12">
        <v>8094.6736360025998</v>
      </c>
      <c r="S63" s="12">
        <v>8015.7166303929898</v>
      </c>
      <c r="T63" s="12">
        <v>7390.3869818840994</v>
      </c>
      <c r="U63" s="12">
        <v>7680.4150414718006</v>
      </c>
      <c r="V63" s="12">
        <v>6642.7309001532576</v>
      </c>
      <c r="W63" s="12">
        <v>6787.8857533875989</v>
      </c>
      <c r="X63" s="12">
        <v>6460.4101917405005</v>
      </c>
      <c r="Y63" s="12">
        <v>6840.6932338400002</v>
      </c>
      <c r="Z63" s="12">
        <v>4481.9903573067004</v>
      </c>
      <c r="AA63" s="12">
        <v>3965.0818936569999</v>
      </c>
      <c r="AB63" s="12">
        <v>4693.7291800000003</v>
      </c>
      <c r="AC63" s="12">
        <v>5005.8439799999987</v>
      </c>
      <c r="AD63" s="12">
        <v>5927.814599999999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2.0774731E-4</v>
      </c>
      <c r="G64" s="12">
        <v>5.7068376999999996E-4</v>
      </c>
      <c r="H64" s="12">
        <v>1071.1284975127001</v>
      </c>
      <c r="I64" s="12">
        <v>957.22389504019998</v>
      </c>
      <c r="J64" s="12">
        <v>1006.6643061044</v>
      </c>
      <c r="K64" s="12">
        <v>996.65138597685996</v>
      </c>
      <c r="L64" s="12">
        <v>1079.84986160156</v>
      </c>
      <c r="M64" s="12">
        <v>998.64553375693993</v>
      </c>
      <c r="N64" s="12">
        <v>988.82356365520002</v>
      </c>
      <c r="O64" s="12">
        <v>1012.3119905024</v>
      </c>
      <c r="P64" s="12">
        <v>1002.6601865021399</v>
      </c>
      <c r="Q64" s="12">
        <v>1102.4990389019001</v>
      </c>
      <c r="R64" s="12">
        <v>960.17157546546002</v>
      </c>
      <c r="S64" s="12">
        <v>978.17593707520007</v>
      </c>
      <c r="T64" s="12">
        <v>912.46754364132994</v>
      </c>
      <c r="U64" s="12">
        <v>987.48460835034996</v>
      </c>
      <c r="V64" s="12">
        <v>906.35979882284903</v>
      </c>
      <c r="W64" s="12">
        <v>922.00129845182994</v>
      </c>
      <c r="X64" s="12">
        <v>938.73995420920005</v>
      </c>
      <c r="Y64" s="12">
        <v>942.49250533006</v>
      </c>
      <c r="Z64" s="12">
        <v>1056.58093790627</v>
      </c>
      <c r="AA64" s="12">
        <v>940.31902078576002</v>
      </c>
      <c r="AB64" s="12">
        <v>968.61206494896999</v>
      </c>
      <c r="AC64" s="12">
        <v>921.83222322879999</v>
      </c>
      <c r="AD64" s="12">
        <v>1027.7383368357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1.1195421699999999E-4</v>
      </c>
      <c r="G65" s="12">
        <v>3.1054305E-4</v>
      </c>
      <c r="H65" s="12">
        <v>1.9499118699999999E-3</v>
      </c>
      <c r="I65" s="12">
        <v>1.7069339999999989E-3</v>
      </c>
      <c r="J65" s="12">
        <v>1.8682455999999999E-3</v>
      </c>
      <c r="K65" s="12">
        <v>1.7705283700000002E-3</v>
      </c>
      <c r="L65" s="12">
        <v>1.7938364999999898E-3</v>
      </c>
      <c r="M65" s="12">
        <v>1.8759142000000001E-3</v>
      </c>
      <c r="N65" s="12">
        <v>1.9180932999999999E-3</v>
      </c>
      <c r="O65" s="12">
        <v>1.7463679400000001E-3</v>
      </c>
      <c r="P65" s="12">
        <v>1.9261847400000001E-3</v>
      </c>
      <c r="Q65" s="12">
        <v>1.90335034E-3</v>
      </c>
      <c r="R65" s="12">
        <v>1.6276158499999999E-3</v>
      </c>
      <c r="S65" s="12">
        <v>1.7138054999999998E-3</v>
      </c>
      <c r="T65" s="12">
        <v>1.63104105E-3</v>
      </c>
      <c r="U65" s="12">
        <v>1.6773377000000001E-3</v>
      </c>
      <c r="V65" s="12">
        <v>1.7277015999999999E-3</v>
      </c>
      <c r="W65" s="12">
        <v>1.73954813E-3</v>
      </c>
      <c r="X65" s="12">
        <v>1.5653341999999999E-3</v>
      </c>
      <c r="Y65" s="12">
        <v>1.7171097600000001E-3</v>
      </c>
      <c r="Z65" s="12">
        <v>2.1243203299999998E-3</v>
      </c>
      <c r="AA65" s="12">
        <v>1.8532733E-3</v>
      </c>
      <c r="AB65" s="12">
        <v>2.0021212999999987E-3</v>
      </c>
      <c r="AC65" s="12">
        <v>2.4147179999999902E-3</v>
      </c>
      <c r="AD65" s="12">
        <v>2.6608372000000002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9.151794</v>
      </c>
      <c r="F66" s="12">
        <v>628.07240172883894</v>
      </c>
      <c r="G66" s="12">
        <v>768.52825342943004</v>
      </c>
      <c r="H66" s="12">
        <v>1562.5265215594</v>
      </c>
      <c r="I66" s="12">
        <v>1773.1038058302988</v>
      </c>
      <c r="J66" s="12">
        <v>1891.9829972222003</v>
      </c>
      <c r="K66" s="12">
        <v>1837.5437759900999</v>
      </c>
      <c r="L66" s="12">
        <v>2096.9936325509002</v>
      </c>
      <c r="M66" s="12">
        <v>1878.9663198213998</v>
      </c>
      <c r="N66" s="12">
        <v>1848.7085551590001</v>
      </c>
      <c r="O66" s="12">
        <v>1852.8743620923988</v>
      </c>
      <c r="P66" s="12">
        <v>1744.7573233319001</v>
      </c>
      <c r="Q66" s="12">
        <v>1806.4264813561999</v>
      </c>
      <c r="R66" s="12">
        <v>1603.6504001156998</v>
      </c>
      <c r="S66" s="12">
        <v>1376.299711956</v>
      </c>
      <c r="T66" s="12">
        <v>1316.2258884637999</v>
      </c>
      <c r="U66" s="12">
        <v>1478.5410440000001</v>
      </c>
      <c r="V66" s="12">
        <v>2805.6509999999998</v>
      </c>
      <c r="W66" s="12">
        <v>2754.1495999999997</v>
      </c>
      <c r="X66" s="12">
        <v>2671.6523999999999</v>
      </c>
      <c r="Y66" s="12">
        <v>3320.7527</v>
      </c>
      <c r="Z66" s="12">
        <v>3481.0075999999999</v>
      </c>
      <c r="AA66" s="12">
        <v>3128.3053</v>
      </c>
      <c r="AB66" s="12">
        <v>3491.9926999999998</v>
      </c>
      <c r="AC66" s="12">
        <v>3291.9081999999999</v>
      </c>
      <c r="AD66" s="12">
        <v>3778.8670000000002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9.0169565999999904E-5</v>
      </c>
      <c r="G67" s="12">
        <v>7.0157532999999897E-4</v>
      </c>
      <c r="H67" s="12">
        <v>6.8945679000000006E-4</v>
      </c>
      <c r="I67" s="12">
        <v>8.0604349999999897E-4</v>
      </c>
      <c r="J67" s="12">
        <v>8.9846447999999989E-4</v>
      </c>
      <c r="K67" s="12">
        <v>8.7507008000000004E-4</v>
      </c>
      <c r="L67" s="12">
        <v>8.69321669999999E-4</v>
      </c>
      <c r="M67" s="12">
        <v>8.2444217999999797E-4</v>
      </c>
      <c r="N67" s="12">
        <v>8.7170713999999998E-4</v>
      </c>
      <c r="O67" s="12">
        <v>8.3439374999999994E-4</v>
      </c>
      <c r="P67" s="12">
        <v>9.8575729999999888E-4</v>
      </c>
      <c r="Q67" s="12">
        <v>9.4990981999999995E-4</v>
      </c>
      <c r="R67" s="12">
        <v>8.0483572999999898E-4</v>
      </c>
      <c r="S67" s="12">
        <v>9.4649693999999897E-4</v>
      </c>
      <c r="T67" s="12">
        <v>1.40835203E-3</v>
      </c>
      <c r="U67" s="12">
        <v>1.6234391E-3</v>
      </c>
      <c r="V67" s="12">
        <v>2.0042968999999999E-3</v>
      </c>
      <c r="W67" s="12">
        <v>2.11073289999999E-3</v>
      </c>
      <c r="X67" s="12">
        <v>2.0117984000000001E-3</v>
      </c>
      <c r="Y67" s="12">
        <v>3.1376815E-3</v>
      </c>
      <c r="Z67" s="12">
        <v>3.0714718000000004E-3</v>
      </c>
      <c r="AA67" s="12">
        <v>2.6170888999999999E-3</v>
      </c>
      <c r="AB67" s="12">
        <v>2.8443511999999898E-3</v>
      </c>
      <c r="AC67" s="12">
        <v>3.3729963999999998E-3</v>
      </c>
      <c r="AD67" s="12">
        <v>3.4822198999999998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67.704189999999</v>
      </c>
      <c r="F68" s="12">
        <v>4520.6111072402282</v>
      </c>
      <c r="G68" s="12">
        <v>5900.6075399999982</v>
      </c>
      <c r="H68" s="12">
        <v>5835.730329999994</v>
      </c>
      <c r="I68" s="12">
        <v>5312.5836499999996</v>
      </c>
      <c r="J68" s="12">
        <v>5428.3433499999974</v>
      </c>
      <c r="K68" s="12">
        <v>5475.05267</v>
      </c>
      <c r="L68" s="12">
        <v>5769.8446099999974</v>
      </c>
      <c r="M68" s="12">
        <v>5240.8782399999982</v>
      </c>
      <c r="N68" s="12">
        <v>5079.7924299999968</v>
      </c>
      <c r="O68" s="12">
        <v>4775.2213199999878</v>
      </c>
      <c r="P68" s="12">
        <v>5240.479919999997</v>
      </c>
      <c r="Q68" s="12">
        <v>4648.8166899999997</v>
      </c>
      <c r="R68" s="12">
        <v>4375.8020299999989</v>
      </c>
      <c r="S68" s="12">
        <v>4503.4558799999995</v>
      </c>
      <c r="T68" s="12">
        <v>3537.8094199999991</v>
      </c>
      <c r="U68" s="12">
        <v>3754.0534799999996</v>
      </c>
      <c r="V68" s="12">
        <v>3401.5651199999979</v>
      </c>
      <c r="W68" s="12">
        <v>3480.9359300000001</v>
      </c>
      <c r="X68" s="12">
        <v>2662.8916800000002</v>
      </c>
      <c r="Y68" s="12">
        <v>3180.4675200000001</v>
      </c>
      <c r="Z68" s="12">
        <v>4601.8721099999993</v>
      </c>
      <c r="AA68" s="12">
        <v>4230.4252400000005</v>
      </c>
      <c r="AB68" s="12">
        <v>4403.8361799999993</v>
      </c>
      <c r="AC68" s="12">
        <v>4479.8007799999996</v>
      </c>
      <c r="AD68" s="12">
        <v>4865.8044399999981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7.28665000000001</v>
      </c>
      <c r="F69" s="12">
        <v>193.10520836391296</v>
      </c>
      <c r="G69" s="12">
        <v>304.19513488882899</v>
      </c>
      <c r="H69" s="12">
        <v>307.13622839234995</v>
      </c>
      <c r="I69" s="12">
        <v>374.65470144450001</v>
      </c>
      <c r="J69" s="12">
        <v>273.98233976430004</v>
      </c>
      <c r="K69" s="12">
        <v>270.10930299720002</v>
      </c>
      <c r="L69" s="12">
        <v>307.07320480760001</v>
      </c>
      <c r="M69" s="12">
        <v>271.33131426723997</v>
      </c>
      <c r="N69" s="12">
        <v>286.49858197879996</v>
      </c>
      <c r="O69" s="12">
        <v>266.113365387199</v>
      </c>
      <c r="P69" s="12">
        <v>308.2506569359</v>
      </c>
      <c r="Q69" s="12">
        <v>292.73730800460004</v>
      </c>
      <c r="R69" s="12">
        <v>281.34298459669998</v>
      </c>
      <c r="S69" s="12">
        <v>292.72739650459999</v>
      </c>
      <c r="T69" s="12">
        <v>286.56392048370003</v>
      </c>
      <c r="U69" s="12">
        <v>343.6490232525</v>
      </c>
      <c r="V69" s="12">
        <v>302.57211970500003</v>
      </c>
      <c r="W69" s="12">
        <v>314.67150419149999</v>
      </c>
      <c r="X69" s="12">
        <v>291.6945470755</v>
      </c>
      <c r="Y69" s="12">
        <v>334.95729834039997</v>
      </c>
      <c r="Z69" s="12">
        <v>308.55408649519995</v>
      </c>
      <c r="AA69" s="12">
        <v>295.71251436599999</v>
      </c>
      <c r="AB69" s="12">
        <v>303.71176738499901</v>
      </c>
      <c r="AC69" s="12">
        <v>287.48339519580003</v>
      </c>
      <c r="AD69" s="12">
        <v>333.55007095559995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80.60653</v>
      </c>
      <c r="F70" s="12">
        <v>1145.66833</v>
      </c>
      <c r="G70" s="12">
        <v>1364.8886799999991</v>
      </c>
      <c r="H70" s="12">
        <v>1382.6878000000002</v>
      </c>
      <c r="I70" s="12">
        <v>1250.573069999999</v>
      </c>
      <c r="J70" s="12">
        <v>1278.8983499999999</v>
      </c>
      <c r="K70" s="12">
        <v>1314.6692599999999</v>
      </c>
      <c r="L70" s="12">
        <v>1308.8408300000001</v>
      </c>
      <c r="M70" s="12">
        <v>1215.0967000000001</v>
      </c>
      <c r="N70" s="12">
        <v>1251.3276699999999</v>
      </c>
      <c r="O70" s="12">
        <v>1228.8703799999989</v>
      </c>
      <c r="P70" s="12">
        <v>1336.15093</v>
      </c>
      <c r="Q70" s="12">
        <v>1372.2759700000001</v>
      </c>
      <c r="R70" s="12">
        <v>1293.4634100000001</v>
      </c>
      <c r="S70" s="12">
        <v>1326.45739</v>
      </c>
      <c r="T70" s="12">
        <v>1361.76242</v>
      </c>
      <c r="U70" s="12">
        <v>1371.09663</v>
      </c>
      <c r="V70" s="12">
        <v>1246.23146</v>
      </c>
      <c r="W70" s="12">
        <v>1274.6884</v>
      </c>
      <c r="X70" s="12">
        <v>1241.6601199999991</v>
      </c>
      <c r="Y70" s="12">
        <v>1355.73541</v>
      </c>
      <c r="Z70" s="12">
        <v>607.13080000000002</v>
      </c>
      <c r="AA70" s="12">
        <v>508.42455999999999</v>
      </c>
      <c r="AB70" s="12">
        <v>510.77017000000001</v>
      </c>
      <c r="AC70" s="12">
        <v>520.87334999999996</v>
      </c>
      <c r="AD70" s="12">
        <v>570.11469999999997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1.6353784599999998E-4</v>
      </c>
      <c r="G71" s="12">
        <v>1.7909284499999999E-3</v>
      </c>
      <c r="H71" s="12">
        <v>1.8128404199999899E-3</v>
      </c>
      <c r="I71" s="12">
        <v>1929.5035002309999</v>
      </c>
      <c r="J71" s="12">
        <v>1899.2080916267998</v>
      </c>
      <c r="K71" s="12">
        <v>1932.5708022373001</v>
      </c>
      <c r="L71" s="12">
        <v>1906.578614993</v>
      </c>
      <c r="M71" s="12">
        <v>1858.4342305015</v>
      </c>
      <c r="N71" s="12">
        <v>1811.7888570353</v>
      </c>
      <c r="O71" s="12">
        <v>1720.3802774605001</v>
      </c>
      <c r="P71" s="12">
        <v>1857.5828625956999</v>
      </c>
      <c r="Q71" s="12">
        <v>1839.3939667166001</v>
      </c>
      <c r="R71" s="12">
        <v>2000.1700658988</v>
      </c>
      <c r="S71" s="12">
        <v>1971.8545435466001</v>
      </c>
      <c r="T71" s="12">
        <v>2013.53039028849</v>
      </c>
      <c r="U71" s="12">
        <v>2005.3015983171999</v>
      </c>
      <c r="V71" s="12">
        <v>1914.9872090561998</v>
      </c>
      <c r="W71" s="12">
        <v>1850.3889064580001</v>
      </c>
      <c r="X71" s="12">
        <v>1733.12883468</v>
      </c>
      <c r="Y71" s="12">
        <v>1872.2860742073901</v>
      </c>
      <c r="Z71" s="12">
        <v>1771.0938516389999</v>
      </c>
      <c r="AA71" s="12">
        <v>1948.565482621</v>
      </c>
      <c r="AB71" s="12">
        <v>1910.085737115</v>
      </c>
      <c r="AC71" s="12">
        <v>1899.68514588059</v>
      </c>
      <c r="AD71" s="12">
        <v>1893.5391485360001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6.44579999999996</v>
      </c>
      <c r="F73" s="12">
        <v>263.38978139264003</v>
      </c>
      <c r="G73" s="12">
        <v>336.29091749560001</v>
      </c>
      <c r="H73" s="12">
        <v>332.17090551370001</v>
      </c>
      <c r="I73" s="12">
        <v>329.18063154650002</v>
      </c>
      <c r="J73" s="12">
        <v>337.59109206149998</v>
      </c>
      <c r="K73" s="12">
        <v>170.659480823</v>
      </c>
      <c r="L73" s="12">
        <v>157.4609188467</v>
      </c>
      <c r="M73" s="12">
        <v>134.26310826550002</v>
      </c>
      <c r="N73" s="12">
        <v>133.78234074999997</v>
      </c>
      <c r="O73" s="12">
        <v>137.19463338930001</v>
      </c>
      <c r="P73" s="12">
        <v>0.42487815639999998</v>
      </c>
      <c r="Q73" s="12">
        <v>0.41241151030000001</v>
      </c>
      <c r="R73" s="12">
        <v>337.26822974000004</v>
      </c>
      <c r="S73" s="12">
        <v>345.31537623899999</v>
      </c>
      <c r="T73" s="12">
        <v>407.85532000000001</v>
      </c>
      <c r="U73" s="12">
        <v>1030.51406</v>
      </c>
      <c r="V73" s="12">
        <v>911.07956999999999</v>
      </c>
      <c r="W73" s="12">
        <v>908.49443299999984</v>
      </c>
      <c r="X73" s="12">
        <v>863.23008299999901</v>
      </c>
      <c r="Y73" s="12">
        <v>994.22998999999993</v>
      </c>
      <c r="Z73" s="12">
        <v>895.02471500000001</v>
      </c>
      <c r="AA73" s="12">
        <v>886.09285</v>
      </c>
      <c r="AB73" s="12">
        <v>906.32150999999999</v>
      </c>
      <c r="AC73" s="12">
        <v>862.96176400000002</v>
      </c>
      <c r="AD73" s="12">
        <v>987.09668399999896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1.44447935E-4</v>
      </c>
      <c r="G74" s="12">
        <v>763.35411493603999</v>
      </c>
      <c r="H74" s="12">
        <v>738.55486658029997</v>
      </c>
      <c r="I74" s="12">
        <v>691.19047302319996</v>
      </c>
      <c r="J74" s="12">
        <v>710.22225435259998</v>
      </c>
      <c r="K74" s="12">
        <v>707.16032260320003</v>
      </c>
      <c r="L74" s="12">
        <v>779.62387018660002</v>
      </c>
      <c r="M74" s="12">
        <v>706.99345791619999</v>
      </c>
      <c r="N74" s="12">
        <v>701.56520224940004</v>
      </c>
      <c r="O74" s="12">
        <v>667.65944849979996</v>
      </c>
      <c r="P74" s="12">
        <v>766.76089179330006</v>
      </c>
      <c r="Q74" s="12">
        <v>737.42368386210001</v>
      </c>
      <c r="R74" s="12">
        <v>731.62029820739997</v>
      </c>
      <c r="S74" s="12">
        <v>746.43698877459894</v>
      </c>
      <c r="T74" s="12">
        <v>761.8883400149</v>
      </c>
      <c r="U74" s="12">
        <v>853.37513399960005</v>
      </c>
      <c r="V74" s="12">
        <v>795.58392748450001</v>
      </c>
      <c r="W74" s="12">
        <v>783.83659544919999</v>
      </c>
      <c r="X74" s="12">
        <v>740.49032507449897</v>
      </c>
      <c r="Y74" s="12">
        <v>848.8067906883</v>
      </c>
      <c r="Z74" s="12">
        <v>771.41301410239998</v>
      </c>
      <c r="AA74" s="12">
        <v>764.20918143339998</v>
      </c>
      <c r="AB74" s="12">
        <v>780.99867129799998</v>
      </c>
      <c r="AC74" s="12">
        <v>759.03359336300002</v>
      </c>
      <c r="AD74" s="12">
        <v>869.91525397730004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759999999999</v>
      </c>
      <c r="F75" s="12">
        <v>566.95028930973501</v>
      </c>
      <c r="G75" s="12">
        <v>524.33989496319998</v>
      </c>
      <c r="H75" s="12">
        <v>525.09436831284006</v>
      </c>
      <c r="I75" s="12">
        <v>490.71752991396005</v>
      </c>
      <c r="J75" s="12">
        <v>458.73469336990001</v>
      </c>
      <c r="K75" s="12">
        <v>420.78267508280004</v>
      </c>
      <c r="L75" s="12">
        <v>446.80524210189895</v>
      </c>
      <c r="M75" s="12">
        <v>425.28320515640002</v>
      </c>
      <c r="N75" s="12">
        <v>447.75000969839999</v>
      </c>
      <c r="O75" s="12">
        <v>500.50146620079994</v>
      </c>
      <c r="P75" s="12">
        <v>470.006757128</v>
      </c>
      <c r="Q75" s="12">
        <v>478.78174152860004</v>
      </c>
      <c r="R75" s="12">
        <v>435.61836869542998</v>
      </c>
      <c r="S75" s="12">
        <v>400.36641957789999</v>
      </c>
      <c r="T75" s="12">
        <v>368.75508193900004</v>
      </c>
      <c r="U75" s="12">
        <v>397.72346828769997</v>
      </c>
      <c r="V75" s="12">
        <v>396.05139346010003</v>
      </c>
      <c r="W75" s="12">
        <v>407.42745269049999</v>
      </c>
      <c r="X75" s="12">
        <v>459.76578669489993</v>
      </c>
      <c r="Y75" s="12">
        <v>434.52827822479998</v>
      </c>
      <c r="Z75" s="12">
        <v>462.48173228329898</v>
      </c>
      <c r="AA75" s="12">
        <v>436.00902703410003</v>
      </c>
      <c r="AB75" s="12">
        <v>422.47291758659998</v>
      </c>
      <c r="AC75" s="12">
        <v>405.00293958349999</v>
      </c>
      <c r="AD75" s="12">
        <v>439.5034093292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651.36424999999895</v>
      </c>
      <c r="F76" s="12">
        <v>693.42920707573296</v>
      </c>
      <c r="G76" s="12">
        <v>706.91107433651996</v>
      </c>
      <c r="H76" s="12">
        <v>674.31723136899006</v>
      </c>
      <c r="I76" s="12">
        <v>629.6074332446301</v>
      </c>
      <c r="J76" s="12">
        <v>868.20340767804896</v>
      </c>
      <c r="K76" s="12">
        <v>1467.4596040378001</v>
      </c>
      <c r="L76" s="12">
        <v>2025.1868354755991</v>
      </c>
      <c r="M76" s="12">
        <v>2489.3041677712999</v>
      </c>
      <c r="N76" s="12">
        <v>2945.8567960841001</v>
      </c>
      <c r="O76" s="12">
        <v>3056.4007912390998</v>
      </c>
      <c r="P76" s="12">
        <v>3545.2199167321996</v>
      </c>
      <c r="Q76" s="12">
        <v>3579.6268207666999</v>
      </c>
      <c r="R76" s="12">
        <v>3474.8084605603999</v>
      </c>
      <c r="S76" s="12">
        <v>3860.3841195627997</v>
      </c>
      <c r="T76" s="12">
        <v>3822.1483324885999</v>
      </c>
      <c r="U76" s="12">
        <v>3983.5107801722993</v>
      </c>
      <c r="V76" s="12">
        <v>4277.2803879694002</v>
      </c>
      <c r="W76" s="12">
        <v>4144.1873862679995</v>
      </c>
      <c r="X76" s="12">
        <v>4306.6167596003006</v>
      </c>
      <c r="Y76" s="12">
        <v>4516.4366635041997</v>
      </c>
      <c r="Z76" s="12">
        <v>4703.0643615874997</v>
      </c>
      <c r="AA76" s="12">
        <v>4527.4350542539996</v>
      </c>
      <c r="AB76" s="12">
        <v>4582.388537672</v>
      </c>
      <c r="AC76" s="12">
        <v>4237.4046991727</v>
      </c>
      <c r="AD76" s="12">
        <v>4432.6143927946996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526999999998</v>
      </c>
      <c r="F77" s="12">
        <v>533.14320059346392</v>
      </c>
      <c r="G77" s="12">
        <v>1796.2401220953002</v>
      </c>
      <c r="H77" s="12">
        <v>3131.6204359311</v>
      </c>
      <c r="I77" s="12">
        <v>3401.2156150528999</v>
      </c>
      <c r="J77" s="12">
        <v>3640.1441899999986</v>
      </c>
      <c r="K77" s="12">
        <v>4511.2800599999991</v>
      </c>
      <c r="L77" s="12">
        <v>4540.75054</v>
      </c>
      <c r="M77" s="12">
        <v>4557.9883399999999</v>
      </c>
      <c r="N77" s="12">
        <v>4696.5700500000003</v>
      </c>
      <c r="O77" s="12">
        <v>5375.7625800000005</v>
      </c>
      <c r="P77" s="12">
        <v>5420.1283000000003</v>
      </c>
      <c r="Q77" s="12">
        <v>6309.0640999999996</v>
      </c>
      <c r="R77" s="12">
        <v>6047.8253999999997</v>
      </c>
      <c r="S77" s="12">
        <v>6080.12147</v>
      </c>
      <c r="T77" s="12">
        <v>5435.0540000000001</v>
      </c>
      <c r="U77" s="12">
        <v>5525.6400399999984</v>
      </c>
      <c r="V77" s="12">
        <v>5803.1164800000006</v>
      </c>
      <c r="W77" s="12">
        <v>5674.8396000000002</v>
      </c>
      <c r="X77" s="12">
        <v>5914.3842299999997</v>
      </c>
      <c r="Y77" s="12">
        <v>5570.8424999999997</v>
      </c>
      <c r="Z77" s="12">
        <v>6136.9485000000004</v>
      </c>
      <c r="AA77" s="12">
        <v>5778.0934999999999</v>
      </c>
      <c r="AB77" s="12">
        <v>5985.2830999999996</v>
      </c>
      <c r="AC77" s="12">
        <v>5559.5595000000003</v>
      </c>
      <c r="AD77" s="12">
        <v>5653.4279999999999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2.1180241999999999E-5</v>
      </c>
      <c r="I80" s="12">
        <v>3.4770229999999902E-5</v>
      </c>
      <c r="J80" s="12">
        <v>2.9923897999999899E-5</v>
      </c>
      <c r="K80" s="12">
        <v>2.7604897999999998E-5</v>
      </c>
      <c r="L80" s="12">
        <v>2.4695488000000001E-5</v>
      </c>
      <c r="M80" s="12">
        <v>2.5679434E-5</v>
      </c>
      <c r="N80" s="12">
        <v>2.9373591999999899E-5</v>
      </c>
      <c r="O80" s="12">
        <v>3.360731E-5</v>
      </c>
      <c r="P80" s="12">
        <v>3.5004610000000001E-5</v>
      </c>
      <c r="Q80" s="12">
        <v>4.0926191999999999E-5</v>
      </c>
      <c r="R80" s="12">
        <v>4.75380329999999E-5</v>
      </c>
      <c r="S80" s="12">
        <v>3.9872902999999997E-5</v>
      </c>
      <c r="T80" s="12">
        <v>5.1132833000000003E-5</v>
      </c>
      <c r="U80" s="12">
        <v>4.9109213999999999E-5</v>
      </c>
      <c r="V80" s="12">
        <v>5.6752425999999898E-5</v>
      </c>
      <c r="W80" s="12">
        <v>6.2594499999999998E-5</v>
      </c>
      <c r="X80" s="12">
        <v>6.8625059999999897E-5</v>
      </c>
      <c r="Y80" s="12">
        <v>6.7892239999999996E-5</v>
      </c>
      <c r="Z80" s="12">
        <v>7.9454699999999997E-5</v>
      </c>
      <c r="AA80" s="12">
        <v>9.3926890000000003E-5</v>
      </c>
      <c r="AB80" s="12">
        <v>7.9095899999999996E-5</v>
      </c>
      <c r="AC80" s="12">
        <v>9.8882076000000001E-5</v>
      </c>
      <c r="AD80" s="12">
        <v>8.9685259999999997E-5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1.887803E-5</v>
      </c>
      <c r="I81" s="12">
        <v>1.3895337999999998E-4</v>
      </c>
      <c r="J81" s="12">
        <v>1.3120973999999999E-4</v>
      </c>
      <c r="K81" s="12">
        <v>1.16386627E-4</v>
      </c>
      <c r="L81" s="12">
        <v>1.12989858E-4</v>
      </c>
      <c r="M81" s="12">
        <v>1.11512905E-4</v>
      </c>
      <c r="N81" s="12">
        <v>1.1672050999999989E-4</v>
      </c>
      <c r="O81" s="12">
        <v>1.1739406899999991E-4</v>
      </c>
      <c r="P81" s="12">
        <v>1.2817534999999991E-4</v>
      </c>
      <c r="Q81" s="12">
        <v>1.28050617E-4</v>
      </c>
      <c r="R81" s="12">
        <v>1.6008241699999999E-4</v>
      </c>
      <c r="S81" s="12">
        <v>1.4941427499999999E-4</v>
      </c>
      <c r="T81" s="12">
        <v>1.8062674400000001E-4</v>
      </c>
      <c r="U81" s="12">
        <v>2.1296298600000002E-4</v>
      </c>
      <c r="V81" s="12">
        <v>2.2749732399999999E-4</v>
      </c>
      <c r="W81" s="12">
        <v>2.2894540499999999E-4</v>
      </c>
      <c r="X81" s="12">
        <v>2.2622564999999999E-4</v>
      </c>
      <c r="Y81" s="12">
        <v>2.5077838999999899E-4</v>
      </c>
      <c r="Z81" s="12">
        <v>2.6326072499999902E-4</v>
      </c>
      <c r="AA81" s="12">
        <v>3.3248674500000001E-4</v>
      </c>
      <c r="AB81" s="12">
        <v>3.1254385999999904E-4</v>
      </c>
      <c r="AC81" s="12">
        <v>3.9412655599999899E-4</v>
      </c>
      <c r="AD81" s="12">
        <v>4.1758448599999999E-4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2.5255268999999899E-5</v>
      </c>
      <c r="I82" s="12">
        <v>4907.9653347141866</v>
      </c>
      <c r="J82" s="12">
        <v>5659.0884562744823</v>
      </c>
      <c r="K82" s="12">
        <v>5657.036645437297</v>
      </c>
      <c r="L82" s="12">
        <v>8085.6284562508354</v>
      </c>
      <c r="M82" s="12">
        <v>10015.531051945971</v>
      </c>
      <c r="N82" s="12">
        <v>12777.832058595084</v>
      </c>
      <c r="O82" s="12">
        <v>15720.73006547665</v>
      </c>
      <c r="P82" s="12">
        <v>16885.543071827491</v>
      </c>
      <c r="Q82" s="12">
        <v>16301.93907704565</v>
      </c>
      <c r="R82" s="12">
        <v>17121.21008254878</v>
      </c>
      <c r="S82" s="12">
        <v>16929.920088234907</v>
      </c>
      <c r="T82" s="12">
        <v>18160.00612215892</v>
      </c>
      <c r="U82" s="12">
        <v>19439.736128822471</v>
      </c>
      <c r="V82" s="12">
        <v>17961.566114550908</v>
      </c>
      <c r="W82" s="12">
        <v>18552.590124133469</v>
      </c>
      <c r="X82" s="12">
        <v>18816.064126641199</v>
      </c>
      <c r="Y82" s="12">
        <v>19412.502125241681</v>
      </c>
      <c r="Z82" s="12">
        <v>18921.92412462088</v>
      </c>
      <c r="AA82" s="12">
        <v>18731.848118832237</v>
      </c>
      <c r="AB82" s="12">
        <v>18637.947124716429</v>
      </c>
      <c r="AC82" s="12">
        <v>18060.664119090041</v>
      </c>
      <c r="AD82" s="12">
        <v>19667.496124447349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1.7780637999999899E-5</v>
      </c>
      <c r="I83" s="12">
        <v>8.2010701999999996E-5</v>
      </c>
      <c r="J83" s="12">
        <v>9.5622344000000008E-5</v>
      </c>
      <c r="K83" s="12">
        <v>8.9395897999999997E-5</v>
      </c>
      <c r="L83" s="12">
        <v>9.8227359999999991E-5</v>
      </c>
      <c r="M83" s="12">
        <v>9.2293326000000004E-5</v>
      </c>
      <c r="N83" s="12">
        <v>1.05985985E-4</v>
      </c>
      <c r="O83" s="12">
        <v>1.12014435E-4</v>
      </c>
      <c r="P83" s="12">
        <v>1.3380313599999991E-4</v>
      </c>
      <c r="Q83" s="12">
        <v>1.3269571299999989E-4</v>
      </c>
      <c r="R83" s="12">
        <v>1.4036573399999998E-4</v>
      </c>
      <c r="S83" s="12">
        <v>1.5970381599999999E-4</v>
      </c>
      <c r="T83" s="12">
        <v>2.0780500400000002E-4</v>
      </c>
      <c r="U83" s="12">
        <v>2.2191276E-4</v>
      </c>
      <c r="V83" s="12">
        <v>2.0607224199999992E-4</v>
      </c>
      <c r="W83" s="12">
        <v>2.1535586299999999E-4</v>
      </c>
      <c r="X83" s="12">
        <v>2.0810564E-4</v>
      </c>
      <c r="Y83" s="12">
        <v>2.1842500000000001E-4</v>
      </c>
      <c r="Z83" s="12">
        <v>2.21900245E-4</v>
      </c>
      <c r="AA83" s="12">
        <v>2.2275799E-4</v>
      </c>
      <c r="AB83" s="12">
        <v>2.7550128499999999E-4</v>
      </c>
      <c r="AC83" s="12">
        <v>2.6848119399999998E-4</v>
      </c>
      <c r="AD83" s="12">
        <v>2.9515763999999993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1.795374E-5</v>
      </c>
      <c r="I84" s="12">
        <v>2.6236210999999997E-4</v>
      </c>
      <c r="J84" s="12">
        <v>8.5765170700000007E-4</v>
      </c>
      <c r="K84" s="12">
        <v>8.0058354699999901E-4</v>
      </c>
      <c r="L84" s="12">
        <v>7.9751939400000006E-4</v>
      </c>
      <c r="M84" s="12">
        <v>7.6296401800000002E-4</v>
      </c>
      <c r="N84" s="12">
        <v>3.2451567969999902E-3</v>
      </c>
      <c r="O84" s="12">
        <v>3.2341424029999999E-3</v>
      </c>
      <c r="P84" s="12">
        <v>2937.2360574253648</v>
      </c>
      <c r="Q84" s="12">
        <v>6742.4624649272046</v>
      </c>
      <c r="R84" s="12">
        <v>8798.2460680506338</v>
      </c>
      <c r="S84" s="12">
        <v>13438.067082440879</v>
      </c>
      <c r="T84" s="12">
        <v>14262.69112163285</v>
      </c>
      <c r="U84" s="12">
        <v>14916.182124522331</v>
      </c>
      <c r="V84" s="12">
        <v>13455.44711258198</v>
      </c>
      <c r="W84" s="12">
        <v>13574.348113653215</v>
      </c>
      <c r="X84" s="12">
        <v>13427.26611446867</v>
      </c>
      <c r="Y84" s="12">
        <v>14249.48711566899</v>
      </c>
      <c r="Z84" s="12">
        <v>14465.89012188298</v>
      </c>
      <c r="AA84" s="12">
        <v>13875.718112865001</v>
      </c>
      <c r="AB84" s="12">
        <v>15076.9471262682</v>
      </c>
      <c r="AC84" s="12">
        <v>14156.41411857272</v>
      </c>
      <c r="AD84" s="12">
        <v>15073.650120906399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1.7938965999999999E-5</v>
      </c>
      <c r="I85" s="12">
        <v>1.0506083699999999E-4</v>
      </c>
      <c r="J85" s="12">
        <v>1.229722499999999E-4</v>
      </c>
      <c r="K85" s="12">
        <v>1.0142700900000001E-4</v>
      </c>
      <c r="L85" s="12">
        <v>1.0527963700000001E-4</v>
      </c>
      <c r="M85" s="12">
        <v>1.00401312E-4</v>
      </c>
      <c r="N85" s="12">
        <v>1.05926482E-4</v>
      </c>
      <c r="O85" s="12">
        <v>1.0702770299999989E-4</v>
      </c>
      <c r="P85" s="12">
        <v>1.1113576299999999E-4</v>
      </c>
      <c r="Q85" s="12">
        <v>1.2896287999999989E-4</v>
      </c>
      <c r="R85" s="12">
        <v>1.35815905E-4</v>
      </c>
      <c r="S85" s="12">
        <v>1.6702415599999899E-4</v>
      </c>
      <c r="T85" s="12">
        <v>1.70549958E-4</v>
      </c>
      <c r="U85" s="12">
        <v>2.026456749999999E-4</v>
      </c>
      <c r="V85" s="12">
        <v>2.1667466400000001E-4</v>
      </c>
      <c r="W85" s="12">
        <v>2.2388651800000001E-4</v>
      </c>
      <c r="X85" s="12">
        <v>2.22436165E-4</v>
      </c>
      <c r="Y85" s="12">
        <v>2.3400630500000001E-4</v>
      </c>
      <c r="Z85" s="12">
        <v>2.7409449999999991E-4</v>
      </c>
      <c r="AA85" s="12">
        <v>2.8224784999999997E-4</v>
      </c>
      <c r="AB85" s="12">
        <v>3.2492133000000002E-4</v>
      </c>
      <c r="AC85" s="12">
        <v>3.4067825500000003E-4</v>
      </c>
      <c r="AD85" s="12">
        <v>3.6605090000000002E-4</v>
      </c>
    </row>
  </sheetData>
  <sheetProtection algorithmName="SHA-512" hashValue="4Duk38ITYGUQPCvuEgw9YMvYy8FJgULVfPPeVMowzRdqrOPpW1UUhbgLkmoTjdlGWF4NepB+T13vTGEtcQ/Xcw==" saltValue="Kk/lvSWEDKHfxbLOcEqjOA==" spinCount="100000" sheet="1" objects="1" scenarios="1"/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58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09</v>
      </c>
    </row>
    <row r="3" spans="1:30" s="34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6788728799</v>
      </c>
      <c r="J8" s="12">
        <v>513.99726789674799</v>
      </c>
      <c r="K8" s="12">
        <v>513.99726790814793</v>
      </c>
      <c r="L8" s="12">
        <v>513.997267933648</v>
      </c>
      <c r="M8" s="12">
        <v>513.99726800011797</v>
      </c>
      <c r="N8" s="12">
        <v>524.58946164794793</v>
      </c>
      <c r="O8" s="12">
        <v>524.58946264794793</v>
      </c>
      <c r="P8" s="12">
        <v>524.58946364794792</v>
      </c>
      <c r="Q8" s="12">
        <v>524.58946364794792</v>
      </c>
      <c r="R8" s="12">
        <v>524.58946364794792</v>
      </c>
      <c r="S8" s="12">
        <v>524.58946364794792</v>
      </c>
      <c r="T8" s="12">
        <v>524.58946464794792</v>
      </c>
      <c r="U8" s="12">
        <v>524.58946514794798</v>
      </c>
      <c r="V8" s="12">
        <v>524.58946664794792</v>
      </c>
      <c r="W8" s="12">
        <v>780.44155164794802</v>
      </c>
      <c r="X8" s="12">
        <v>686.53500164794798</v>
      </c>
      <c r="Y8" s="12">
        <v>780.42315164794798</v>
      </c>
      <c r="Z8" s="12">
        <v>993.37670164794793</v>
      </c>
      <c r="AA8" s="12">
        <v>993.37676164794698</v>
      </c>
      <c r="AB8" s="12">
        <v>967.01940012207001</v>
      </c>
      <c r="AC8" s="12">
        <v>1552.2591001220701</v>
      </c>
      <c r="AD8" s="12">
        <v>1419.6621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4247073802</v>
      </c>
      <c r="J9" s="12">
        <v>684.90024248037798</v>
      </c>
      <c r="K9" s="12">
        <v>684.90024249189798</v>
      </c>
      <c r="L9" s="12">
        <v>684.90024252047795</v>
      </c>
      <c r="M9" s="12">
        <v>684.90024263021803</v>
      </c>
      <c r="N9" s="12">
        <v>684.90233947147794</v>
      </c>
      <c r="O9" s="12">
        <v>684.90234057507803</v>
      </c>
      <c r="P9" s="12">
        <v>684.90234108357799</v>
      </c>
      <c r="Q9" s="12">
        <v>684.90234121607796</v>
      </c>
      <c r="R9" s="12">
        <v>684.90234177117804</v>
      </c>
      <c r="S9" s="12">
        <v>684.90234191857803</v>
      </c>
      <c r="T9" s="12">
        <v>684.90234289887803</v>
      </c>
      <c r="U9" s="12">
        <v>684.90234353717801</v>
      </c>
      <c r="V9" s="12">
        <v>684.90235436887804</v>
      </c>
      <c r="W9" s="12">
        <v>684.90884846087795</v>
      </c>
      <c r="X9" s="12">
        <v>684.90885490487801</v>
      </c>
      <c r="Y9" s="12">
        <v>642.408857227878</v>
      </c>
      <c r="Z9" s="12">
        <v>642.40886012287797</v>
      </c>
      <c r="AA9" s="12">
        <v>642.40886383487805</v>
      </c>
      <c r="AB9" s="12">
        <v>642.42229825087804</v>
      </c>
      <c r="AC9" s="12">
        <v>183.52234285500001</v>
      </c>
      <c r="AD9" s="12">
        <v>38.223713000000004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72225369999</v>
      </c>
      <c r="I10" s="12">
        <v>30.451284000000001</v>
      </c>
      <c r="J10" s="12">
        <v>30.451284000000001</v>
      </c>
      <c r="K10" s="12">
        <v>30.451284000000001</v>
      </c>
      <c r="L10" s="12">
        <v>30.451284000000001</v>
      </c>
      <c r="M10" s="12">
        <v>30.451284000000001</v>
      </c>
      <c r="N10" s="12">
        <v>69.58238199999991</v>
      </c>
      <c r="O10" s="12">
        <v>69.582397</v>
      </c>
      <c r="P10" s="12">
        <v>69.582397</v>
      </c>
      <c r="Q10" s="12">
        <v>69.582397</v>
      </c>
      <c r="R10" s="12">
        <v>69.582397</v>
      </c>
      <c r="S10" s="12">
        <v>69.582397</v>
      </c>
      <c r="T10" s="12">
        <v>69.582397</v>
      </c>
      <c r="U10" s="12">
        <v>69.582400000000007</v>
      </c>
      <c r="V10" s="12">
        <v>69.582409999999896</v>
      </c>
      <c r="W10" s="12">
        <v>69.582416999999992</v>
      </c>
      <c r="X10" s="12">
        <v>59.736716999999999</v>
      </c>
      <c r="Y10" s="12">
        <v>69.005809999999997</v>
      </c>
      <c r="Z10" s="12">
        <v>76.579216000000002</v>
      </c>
      <c r="AA10" s="12">
        <v>76.579239999999999</v>
      </c>
      <c r="AB10" s="12">
        <v>78.662589999999994</v>
      </c>
      <c r="AC10" s="12">
        <v>78.662949999999995</v>
      </c>
      <c r="AD10" s="12">
        <v>78.662970000000001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2572901997</v>
      </c>
      <c r="J11" s="12">
        <v>401.50022573838999</v>
      </c>
      <c r="K11" s="12">
        <v>401.50022574925998</v>
      </c>
      <c r="L11" s="12">
        <v>401.50022577713003</v>
      </c>
      <c r="M11" s="12">
        <v>401.50022586764999</v>
      </c>
      <c r="N11" s="12">
        <v>401.5014537998</v>
      </c>
      <c r="O11" s="12">
        <v>401.50150302880002</v>
      </c>
      <c r="P11" s="12">
        <v>401.50150356910001</v>
      </c>
      <c r="Q11" s="12">
        <v>401.50150391170001</v>
      </c>
      <c r="R11" s="12">
        <v>401.50150436640001</v>
      </c>
      <c r="S11" s="12">
        <v>401.50150467679998</v>
      </c>
      <c r="T11" s="12">
        <v>401.5015059735</v>
      </c>
      <c r="U11" s="12">
        <v>401.50150848340002</v>
      </c>
      <c r="V11" s="12">
        <v>401.5015128398</v>
      </c>
      <c r="W11" s="12">
        <v>401.50360062649997</v>
      </c>
      <c r="X11" s="12">
        <v>401.50764142629998</v>
      </c>
      <c r="Y11" s="12">
        <v>401.50765047549999</v>
      </c>
      <c r="Z11" s="12">
        <v>401.50765444939998</v>
      </c>
      <c r="AA11" s="12">
        <v>401.50765967929999</v>
      </c>
      <c r="AB11" s="12">
        <v>401.5076645277</v>
      </c>
      <c r="AC11" s="12">
        <v>401.50766760300002</v>
      </c>
      <c r="AD11" s="12">
        <v>401.532366045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837598017</v>
      </c>
      <c r="I12" s="12">
        <v>607.83017550783018</v>
      </c>
      <c r="J12" s="12">
        <v>607.83017551931016</v>
      </c>
      <c r="K12" s="12">
        <v>607.83017553050013</v>
      </c>
      <c r="L12" s="12">
        <v>607.83017555691015</v>
      </c>
      <c r="M12" s="12">
        <v>607.83017564336012</v>
      </c>
      <c r="N12" s="12">
        <v>607.83049295947012</v>
      </c>
      <c r="O12" s="12">
        <v>607.83049763425015</v>
      </c>
      <c r="P12" s="12">
        <v>607.8304984777501</v>
      </c>
      <c r="Q12" s="12">
        <v>607.83049894285011</v>
      </c>
      <c r="R12" s="12">
        <v>607.83049936525015</v>
      </c>
      <c r="S12" s="12">
        <v>607.83049958785011</v>
      </c>
      <c r="T12" s="12">
        <v>607.83050130261017</v>
      </c>
      <c r="U12" s="12">
        <v>607.83050407815017</v>
      </c>
      <c r="V12" s="12">
        <v>607.83070569865015</v>
      </c>
      <c r="W12" s="12">
        <v>607.83076980255009</v>
      </c>
      <c r="X12" s="12">
        <v>607.83105496435019</v>
      </c>
      <c r="Y12" s="12">
        <v>607.83106915145015</v>
      </c>
      <c r="Z12" s="12">
        <v>607.83247667275009</v>
      </c>
      <c r="AA12" s="12">
        <v>607.83248802415017</v>
      </c>
      <c r="AB12" s="12">
        <v>537.69751564575006</v>
      </c>
      <c r="AC12" s="12">
        <v>543.64512564575011</v>
      </c>
      <c r="AD12" s="12">
        <v>560.77020457763501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717495558</v>
      </c>
      <c r="I13" s="12">
        <v>1636.5584859945259</v>
      </c>
      <c r="J13" s="12">
        <v>1636.5584860034858</v>
      </c>
      <c r="K13" s="12">
        <v>1636.5584860147458</v>
      </c>
      <c r="L13" s="12">
        <v>1636.5584860420258</v>
      </c>
      <c r="M13" s="12">
        <v>1636.5584861471259</v>
      </c>
      <c r="N13" s="12">
        <v>3344.6640986572256</v>
      </c>
      <c r="O13" s="12">
        <v>4168.7652986572257</v>
      </c>
      <c r="P13" s="12">
        <v>4168.7652986572257</v>
      </c>
      <c r="Q13" s="12">
        <v>4047.7652986572257</v>
      </c>
      <c r="R13" s="12">
        <v>4047.7652986572257</v>
      </c>
      <c r="S13" s="12">
        <v>4047.7652986572257</v>
      </c>
      <c r="T13" s="12">
        <v>4047.7652986572257</v>
      </c>
      <c r="U13" s="12">
        <v>4047.7652986572257</v>
      </c>
      <c r="V13" s="12">
        <v>4047.7652986572257</v>
      </c>
      <c r="W13" s="12">
        <v>4083.9256986572254</v>
      </c>
      <c r="X13" s="12">
        <v>5222.167898657226</v>
      </c>
      <c r="Y13" s="12">
        <v>5226.8215001831049</v>
      </c>
      <c r="Z13" s="12">
        <v>5332.6914000915531</v>
      </c>
      <c r="AA13" s="12">
        <v>5083.3374000000003</v>
      </c>
      <c r="AB13" s="12">
        <v>4689.2973999999995</v>
      </c>
      <c r="AC13" s="12">
        <v>5015.8890000000001</v>
      </c>
      <c r="AD13" s="12">
        <v>5525.1553000000004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1.3109811999999999E-4</v>
      </c>
      <c r="I14" s="12">
        <v>1.9780485000000001E-4</v>
      </c>
      <c r="J14" s="12">
        <v>1.978146E-4</v>
      </c>
      <c r="K14" s="12">
        <v>1.9782428E-4</v>
      </c>
      <c r="L14" s="12">
        <v>1.9786006000000001E-4</v>
      </c>
      <c r="M14" s="12">
        <v>1.97951189999999E-4</v>
      </c>
      <c r="N14" s="12">
        <v>8.7568065E-4</v>
      </c>
      <c r="O14" s="12">
        <v>3.3175413999999999E-3</v>
      </c>
      <c r="P14" s="12">
        <v>3.3186555E-3</v>
      </c>
      <c r="Q14" s="12">
        <v>3.3192224999999999E-3</v>
      </c>
      <c r="R14" s="12">
        <v>3.3194174E-3</v>
      </c>
      <c r="S14" s="12">
        <v>3.3195487000000001E-3</v>
      </c>
      <c r="T14" s="12">
        <v>3.3211567999999999E-3</v>
      </c>
      <c r="U14" s="12">
        <v>437.72059999999999</v>
      </c>
      <c r="V14" s="12">
        <v>437.72073</v>
      </c>
      <c r="W14" s="12">
        <v>438.35964999999999</v>
      </c>
      <c r="X14" s="12">
        <v>438.35964999999999</v>
      </c>
      <c r="Y14" s="12">
        <v>438.35964999999999</v>
      </c>
      <c r="Z14" s="12">
        <v>438.35980000000001</v>
      </c>
      <c r="AA14" s="12">
        <v>438.35980000000001</v>
      </c>
      <c r="AB14" s="12">
        <v>924.61159999999995</v>
      </c>
      <c r="AC14" s="12">
        <v>977.62729999999999</v>
      </c>
      <c r="AD14" s="12">
        <v>2866.5790000000002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</v>
      </c>
      <c r="G15" s="12">
        <v>181.813029</v>
      </c>
      <c r="H15" s="12">
        <v>181.813031</v>
      </c>
      <c r="I15" s="12">
        <v>193.41196799999989</v>
      </c>
      <c r="J15" s="12">
        <v>193.41196799999989</v>
      </c>
      <c r="K15" s="12">
        <v>193.41196799999989</v>
      </c>
      <c r="L15" s="12">
        <v>193.41196799999989</v>
      </c>
      <c r="M15" s="12">
        <v>193.41196799999989</v>
      </c>
      <c r="N15" s="12">
        <v>193.41196799999989</v>
      </c>
      <c r="O15" s="12">
        <v>193.41196799999989</v>
      </c>
      <c r="P15" s="12">
        <v>193.41196799999989</v>
      </c>
      <c r="Q15" s="12">
        <v>193.41196799999989</v>
      </c>
      <c r="R15" s="12">
        <v>193.41196799999989</v>
      </c>
      <c r="S15" s="12">
        <v>193.41196799999989</v>
      </c>
      <c r="T15" s="12">
        <v>193.41197</v>
      </c>
      <c r="U15" s="12">
        <v>194.51111399999999</v>
      </c>
      <c r="V15" s="12">
        <v>194.52795599999999</v>
      </c>
      <c r="W15" s="12">
        <v>199.337627</v>
      </c>
      <c r="X15" s="12">
        <v>210.984543</v>
      </c>
      <c r="Y15" s="12">
        <v>210.98454699999999</v>
      </c>
      <c r="Z15" s="12">
        <v>210.98454699999999</v>
      </c>
      <c r="AA15" s="12">
        <v>225.30457000000001</v>
      </c>
      <c r="AB15" s="12">
        <v>233.842545</v>
      </c>
      <c r="AC15" s="12">
        <v>238.50301999999999</v>
      </c>
      <c r="AD15" s="12">
        <v>245.95305999999999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938.47699999999998</v>
      </c>
      <c r="H16" s="12">
        <v>1136.509029999999</v>
      </c>
      <c r="I16" s="12">
        <v>1249.8746000000001</v>
      </c>
      <c r="J16" s="12">
        <v>1249.8746000000001</v>
      </c>
      <c r="K16" s="12">
        <v>1249.8746000000001</v>
      </c>
      <c r="L16" s="12">
        <v>1249.8746000000001</v>
      </c>
      <c r="M16" s="12">
        <v>1249.8746000000001</v>
      </c>
      <c r="N16" s="12">
        <v>1249.8746000000001</v>
      </c>
      <c r="O16" s="12">
        <v>1249.8746000000001</v>
      </c>
      <c r="P16" s="12">
        <v>1249.8746000000001</v>
      </c>
      <c r="Q16" s="12">
        <v>1249.8746000000001</v>
      </c>
      <c r="R16" s="12">
        <v>1249.8746000000001</v>
      </c>
      <c r="S16" s="12">
        <v>1249.8746000000001</v>
      </c>
      <c r="T16" s="12">
        <v>1249.8746000000001</v>
      </c>
      <c r="U16" s="12">
        <v>1831.5998999999999</v>
      </c>
      <c r="V16" s="12">
        <v>1831.5998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370.3926012207012</v>
      </c>
      <c r="J17" s="12">
        <v>3370.3926012207012</v>
      </c>
      <c r="K17" s="12">
        <v>3370.3926012207012</v>
      </c>
      <c r="L17" s="12">
        <v>3370.3926012207012</v>
      </c>
      <c r="M17" s="12">
        <v>3370.3926012207012</v>
      </c>
      <c r="N17" s="12">
        <v>3370.3926012207012</v>
      </c>
      <c r="O17" s="12">
        <v>3370.3926012207012</v>
      </c>
      <c r="P17" s="12">
        <v>3370.3926012207012</v>
      </c>
      <c r="Q17" s="12">
        <v>3370.3926012207012</v>
      </c>
      <c r="R17" s="12">
        <v>3370.3926012207012</v>
      </c>
      <c r="S17" s="12">
        <v>3370.3926012207012</v>
      </c>
      <c r="T17" s="12">
        <v>3370.3926012207012</v>
      </c>
      <c r="U17" s="12">
        <v>3981.4920012207012</v>
      </c>
      <c r="V17" s="12">
        <v>5904.3360012207013</v>
      </c>
      <c r="W17" s="12">
        <v>5802.3109996948233</v>
      </c>
      <c r="X17" s="12">
        <v>6630.9195996948229</v>
      </c>
      <c r="Y17" s="12">
        <v>6842.5875996948234</v>
      </c>
      <c r="Z17" s="12">
        <v>7135.1124996948229</v>
      </c>
      <c r="AA17" s="12">
        <v>7223.8585996948232</v>
      </c>
      <c r="AB17" s="12">
        <v>7421.2009996948136</v>
      </c>
      <c r="AC17" s="12">
        <v>7600.0699996948233</v>
      </c>
      <c r="AD17" s="12">
        <v>7397.0299987792969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</v>
      </c>
      <c r="G18" s="12">
        <v>53.000333217700003</v>
      </c>
      <c r="H18" s="12">
        <v>53.001175564599997</v>
      </c>
      <c r="I18" s="12">
        <v>132.98140000000001</v>
      </c>
      <c r="J18" s="12">
        <v>132.98140000000001</v>
      </c>
      <c r="K18" s="12">
        <v>132.98140000000001</v>
      </c>
      <c r="L18" s="12">
        <v>132.98140000000001</v>
      </c>
      <c r="M18" s="12">
        <v>132.98140000000001</v>
      </c>
      <c r="N18" s="12">
        <v>132.98140000000001</v>
      </c>
      <c r="O18" s="12">
        <v>132.98140000000001</v>
      </c>
      <c r="P18" s="12">
        <v>132.98140000000001</v>
      </c>
      <c r="Q18" s="12">
        <v>132.98140000000001</v>
      </c>
      <c r="R18" s="12">
        <v>132.98140999999998</v>
      </c>
      <c r="S18" s="12">
        <v>132.98140999999998</v>
      </c>
      <c r="T18" s="12">
        <v>132.98140999999998</v>
      </c>
      <c r="U18" s="12">
        <v>132.98140999999998</v>
      </c>
      <c r="V18" s="12">
        <v>132.98140999999998</v>
      </c>
      <c r="W18" s="12">
        <v>132.98140999999998</v>
      </c>
      <c r="X18" s="12">
        <v>229.051479999999</v>
      </c>
      <c r="Y18" s="12">
        <v>229.051479999999</v>
      </c>
      <c r="Z18" s="12">
        <v>229.051479999999</v>
      </c>
      <c r="AA18" s="12">
        <v>229.051479999999</v>
      </c>
      <c r="AB18" s="12">
        <v>229.051479999999</v>
      </c>
      <c r="AC18" s="12">
        <v>229.0515</v>
      </c>
      <c r="AD18" s="12">
        <v>229.0515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4001296687011</v>
      </c>
      <c r="H19" s="12">
        <v>1500.4002676850812</v>
      </c>
      <c r="I19" s="12">
        <v>1500.4033769244811</v>
      </c>
      <c r="J19" s="12">
        <v>1500.4033769296811</v>
      </c>
      <c r="K19" s="12">
        <v>1500.4033769336811</v>
      </c>
      <c r="L19" s="12">
        <v>1500.4033769406813</v>
      </c>
      <c r="M19" s="12">
        <v>1500.4033769569812</v>
      </c>
      <c r="N19" s="12">
        <v>1500.4033771152813</v>
      </c>
      <c r="O19" s="12">
        <v>1500.4033774116813</v>
      </c>
      <c r="P19" s="12">
        <v>1500.4033774386812</v>
      </c>
      <c r="Q19" s="12">
        <v>1500.4033776579811</v>
      </c>
      <c r="R19" s="12">
        <v>1500.4033787514811</v>
      </c>
      <c r="S19" s="12">
        <v>1350.1033757629243</v>
      </c>
      <c r="T19" s="12">
        <v>1350.1033763137243</v>
      </c>
      <c r="U19" s="12">
        <v>1350.1033775019243</v>
      </c>
      <c r="V19" s="12">
        <v>1350.1033851390243</v>
      </c>
      <c r="W19" s="12">
        <v>1350.1033854867244</v>
      </c>
      <c r="X19" s="12">
        <v>1350.1033870491242</v>
      </c>
      <c r="Y19" s="12">
        <v>1350.1033875113244</v>
      </c>
      <c r="Z19" s="12">
        <v>2727.3953908447243</v>
      </c>
      <c r="AA19" s="12">
        <v>3752.2579908447242</v>
      </c>
      <c r="AB19" s="12">
        <v>3752.2579908447242</v>
      </c>
      <c r="AC19" s="12">
        <v>3885.7374908447241</v>
      </c>
      <c r="AD19" s="12">
        <v>3843.5935871826164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811238074958</v>
      </c>
      <c r="H20" s="12">
        <v>683.02814837930953</v>
      </c>
      <c r="I20" s="12">
        <v>683.02845854564953</v>
      </c>
      <c r="J20" s="12">
        <v>683.02845855182954</v>
      </c>
      <c r="K20" s="12">
        <v>683.02845855557962</v>
      </c>
      <c r="L20" s="12">
        <v>683.02845856145962</v>
      </c>
      <c r="M20" s="12">
        <v>683.02845857137959</v>
      </c>
      <c r="N20" s="12">
        <v>683.02845858188959</v>
      </c>
      <c r="O20" s="12">
        <v>683.02845891896959</v>
      </c>
      <c r="P20" s="12">
        <v>683.02845899122963</v>
      </c>
      <c r="Q20" s="12">
        <v>683.02845923980954</v>
      </c>
      <c r="R20" s="12">
        <v>683.02845996682959</v>
      </c>
      <c r="S20" s="12">
        <v>683.02846013856959</v>
      </c>
      <c r="T20" s="12">
        <v>683.02846155335953</v>
      </c>
      <c r="U20" s="12">
        <v>683.02846427185955</v>
      </c>
      <c r="V20" s="12">
        <v>683.02864795457958</v>
      </c>
      <c r="W20" s="12">
        <v>683.02864893996957</v>
      </c>
      <c r="X20" s="12">
        <v>683.02865213142957</v>
      </c>
      <c r="Y20" s="12">
        <v>683.02866008528963</v>
      </c>
      <c r="Z20" s="12">
        <v>683.02927322092955</v>
      </c>
      <c r="AA20" s="12">
        <v>683.02950702442956</v>
      </c>
      <c r="AB20" s="12">
        <v>683.02951689592953</v>
      </c>
      <c r="AC20" s="12">
        <v>683.02970035162957</v>
      </c>
      <c r="AD20" s="12">
        <v>683.02970842362959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0</v>
      </c>
      <c r="H23" s="12">
        <v>2.8593593999999897E-4</v>
      </c>
      <c r="I23" s="12">
        <v>7.5897629999999996E-4</v>
      </c>
      <c r="J23" s="12">
        <v>7.5898529999999999E-4</v>
      </c>
      <c r="K23" s="12">
        <v>7.5899309999999897E-4</v>
      </c>
      <c r="L23" s="12">
        <v>7.5902039999999895E-4</v>
      </c>
      <c r="M23" s="12">
        <v>7.5972639999999998E-4</v>
      </c>
      <c r="N23" s="12">
        <v>7.5974693999999998E-4</v>
      </c>
      <c r="O23" s="12">
        <v>7.5976880000000002E-4</v>
      </c>
      <c r="P23" s="12">
        <v>7.5978419999999996E-4</v>
      </c>
      <c r="Q23" s="12">
        <v>7.5980625E-4</v>
      </c>
      <c r="R23" s="12">
        <v>7.5985919999999995E-4</v>
      </c>
      <c r="S23" s="12">
        <v>7.5989789999999905E-4</v>
      </c>
      <c r="T23" s="12">
        <v>7.6044839999999997E-4</v>
      </c>
      <c r="U23" s="12">
        <v>7.6067479999999998E-4</v>
      </c>
      <c r="V23" s="12">
        <v>2.2672651999999902E-3</v>
      </c>
      <c r="W23" s="12">
        <v>2.2701476999999999E-3</v>
      </c>
      <c r="X23" s="12">
        <v>4.7809765999999899E-3</v>
      </c>
      <c r="Y23" s="12">
        <v>5.1390579999999998E-2</v>
      </c>
      <c r="Z23" s="12">
        <v>5.1393966999999999E-2</v>
      </c>
      <c r="AA23" s="12">
        <v>5.1398930000000002E-2</v>
      </c>
      <c r="AB23" s="12">
        <v>5.139987E-2</v>
      </c>
      <c r="AC23" s="12">
        <v>5.1410627E-2</v>
      </c>
      <c r="AD23" s="12">
        <v>5.1411785000000002E-2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0850463774</v>
      </c>
      <c r="P24" s="12">
        <v>774.09300850463774</v>
      </c>
      <c r="Q24" s="12">
        <v>774.09300850463774</v>
      </c>
      <c r="R24" s="12">
        <v>774.09300850463774</v>
      </c>
      <c r="S24" s="12">
        <v>774.09300850463774</v>
      </c>
      <c r="T24" s="12">
        <v>774.09300850463774</v>
      </c>
      <c r="U24" s="12">
        <v>774.09300850463774</v>
      </c>
      <c r="V24" s="12">
        <v>774.09308250463778</v>
      </c>
      <c r="W24" s="12">
        <v>774.09308250463778</v>
      </c>
      <c r="X24" s="12">
        <v>774.09308850463776</v>
      </c>
      <c r="Y24" s="12">
        <v>1699.9213985046376</v>
      </c>
      <c r="Z24" s="12">
        <v>1820.1010978637687</v>
      </c>
      <c r="AA24" s="12">
        <v>2247.2244978637686</v>
      </c>
      <c r="AB24" s="12">
        <v>2247.2244978637686</v>
      </c>
      <c r="AC24" s="12">
        <v>2249.6669945068356</v>
      </c>
      <c r="AD24" s="12">
        <v>1852.2169975585937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2.0232103999999999E-4</v>
      </c>
      <c r="I25" s="12">
        <v>2.8619859999999997E-4</v>
      </c>
      <c r="J25" s="12">
        <v>2.8620582000000002E-4</v>
      </c>
      <c r="K25" s="12">
        <v>2.8621332999999999E-4</v>
      </c>
      <c r="L25" s="12">
        <v>2.863063E-4</v>
      </c>
      <c r="M25" s="12">
        <v>2.8676365E-4</v>
      </c>
      <c r="N25" s="12">
        <v>2.8695160000000001E-4</v>
      </c>
      <c r="O25" s="12">
        <v>2.8699762000000001E-4</v>
      </c>
      <c r="P25" s="12">
        <v>2.8703234E-4</v>
      </c>
      <c r="Q25" s="12">
        <v>2.8706906999999998E-4</v>
      </c>
      <c r="R25" s="12">
        <v>2.8717928E-4</v>
      </c>
      <c r="S25" s="12">
        <v>2.8724622E-4</v>
      </c>
      <c r="T25" s="12">
        <v>2.8772754E-4</v>
      </c>
      <c r="U25" s="12">
        <v>2.8814537999999898E-4</v>
      </c>
      <c r="V25" s="12">
        <v>4.6123103999999999E-4</v>
      </c>
      <c r="W25" s="12">
        <v>5.8270217000000002E-4</v>
      </c>
      <c r="X25" s="12">
        <v>5.8849423999999997E-4</v>
      </c>
      <c r="Y25" s="12">
        <v>1.1215208E-3</v>
      </c>
      <c r="Z25" s="12">
        <v>1.1228268E-3</v>
      </c>
      <c r="AA25" s="12">
        <v>1.1238158999999899E-3</v>
      </c>
      <c r="AB25" s="12">
        <v>1.1246113999999899E-3</v>
      </c>
      <c r="AC25" s="12">
        <v>1.1274273E-3</v>
      </c>
      <c r="AD25" s="12">
        <v>1.1297795E-3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</v>
      </c>
      <c r="J27" s="12">
        <v>77.000010000000003</v>
      </c>
      <c r="K27" s="12">
        <v>77</v>
      </c>
      <c r="L27" s="12">
        <v>77</v>
      </c>
      <c r="M27" s="12">
        <v>77</v>
      </c>
      <c r="N27" s="12">
        <v>77</v>
      </c>
      <c r="O27" s="12">
        <v>77</v>
      </c>
      <c r="P27" s="12">
        <v>77</v>
      </c>
      <c r="Q27" s="12">
        <v>77</v>
      </c>
      <c r="R27" s="12">
        <v>77</v>
      </c>
      <c r="S27" s="12">
        <v>77.000010000000003</v>
      </c>
      <c r="T27" s="12">
        <v>77.000010000000003</v>
      </c>
      <c r="U27" s="12">
        <v>77.000010000000003</v>
      </c>
      <c r="V27" s="12">
        <v>77.000010000000003</v>
      </c>
      <c r="W27" s="12">
        <v>77.000010000000003</v>
      </c>
      <c r="X27" s="12">
        <v>77.000015000000005</v>
      </c>
      <c r="Y27" s="12">
        <v>77.000019999999907</v>
      </c>
      <c r="Z27" s="12">
        <v>77.000029999999995</v>
      </c>
      <c r="AA27" s="12">
        <v>77.000029999999995</v>
      </c>
      <c r="AB27" s="12">
        <v>77.000029999999995</v>
      </c>
      <c r="AC27" s="12">
        <v>77.000039999999998</v>
      </c>
      <c r="AD27" s="12">
        <v>77.000045999999998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0335693303</v>
      </c>
      <c r="W28" s="12">
        <v>622.48000335693303</v>
      </c>
      <c r="X28" s="12">
        <v>622.48000335693303</v>
      </c>
      <c r="Y28" s="12">
        <v>512</v>
      </c>
      <c r="Z28" s="12">
        <v>512.00001999999995</v>
      </c>
      <c r="AA28" s="12">
        <v>512.00001999999995</v>
      </c>
      <c r="AB28" s="12">
        <v>512.00001999999995</v>
      </c>
      <c r="AC28" s="12">
        <v>512.00001999999995</v>
      </c>
      <c r="AD28" s="12">
        <v>512.00001999999995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0228881808</v>
      </c>
      <c r="G30" s="12">
        <v>55.259992228881814</v>
      </c>
      <c r="H30" s="12">
        <v>55.260020228881814</v>
      </c>
      <c r="I30" s="12">
        <v>55.260025228881815</v>
      </c>
      <c r="J30" s="12">
        <v>55.260029228881706</v>
      </c>
      <c r="K30" s="12">
        <v>55.260025228881815</v>
      </c>
      <c r="L30" s="12">
        <v>49.140025343322733</v>
      </c>
      <c r="M30" s="12">
        <v>49.140020343322732</v>
      </c>
      <c r="N30" s="12">
        <v>49.140025343322733</v>
      </c>
      <c r="O30" s="12">
        <v>49.140025343322733</v>
      </c>
      <c r="P30" s="12">
        <v>49.140025343322733</v>
      </c>
      <c r="Q30" s="12">
        <v>49.140030343322728</v>
      </c>
      <c r="R30" s="12">
        <v>49.140025343322733</v>
      </c>
      <c r="S30" s="12">
        <v>49.140025343322733</v>
      </c>
      <c r="T30" s="12">
        <v>49.140027343322728</v>
      </c>
      <c r="U30" s="12">
        <v>49.140029343322624</v>
      </c>
      <c r="V30" s="12">
        <v>37.380544114440909</v>
      </c>
      <c r="W30" s="12">
        <v>209.60498011444091</v>
      </c>
      <c r="X30" s="12">
        <v>330.70913011443992</v>
      </c>
      <c r="Y30" s="12">
        <v>330.70913011443992</v>
      </c>
      <c r="Z30" s="12">
        <v>675.87914999999998</v>
      </c>
      <c r="AA30" s="12">
        <v>807.39139999999998</v>
      </c>
      <c r="AB30" s="12">
        <v>807.39139999999998</v>
      </c>
      <c r="AC30" s="12">
        <v>807.39139999999998</v>
      </c>
      <c r="AD30" s="12">
        <v>807.39149999999995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3.1653989999999999E-4</v>
      </c>
      <c r="I31" s="12">
        <v>3.3095592999999999E-4</v>
      </c>
      <c r="J31" s="12">
        <v>3.3096527000000002E-4</v>
      </c>
      <c r="K31" s="12">
        <v>3.3098062999999898E-4</v>
      </c>
      <c r="L31" s="12">
        <v>3.3102975999999999E-4</v>
      </c>
      <c r="M31" s="12">
        <v>3.3112083E-4</v>
      </c>
      <c r="N31" s="12">
        <v>3.3124655999999998E-4</v>
      </c>
      <c r="O31" s="12">
        <v>3.3141069999999999E-4</v>
      </c>
      <c r="P31" s="12">
        <v>3.3146294000000002E-4</v>
      </c>
      <c r="Q31" s="12">
        <v>3.3159339999999898E-4</v>
      </c>
      <c r="R31" s="12">
        <v>3.3232135999999998E-4</v>
      </c>
      <c r="S31" s="12">
        <v>3.3241947E-4</v>
      </c>
      <c r="T31" s="12">
        <v>3.4152359999999998E-4</v>
      </c>
      <c r="U31" s="12">
        <v>3.4862389999999998E-4</v>
      </c>
      <c r="V31" s="12">
        <v>7.8986894000000003E-4</v>
      </c>
      <c r="W31" s="12">
        <v>8.1218895999999902E-4</v>
      </c>
      <c r="X31" s="12">
        <v>9.9373340000000004E-4</v>
      </c>
      <c r="Y31" s="12">
        <v>9.9453999999999992E-4</v>
      </c>
      <c r="Z31" s="12">
        <v>1.2773439999999999E-3</v>
      </c>
      <c r="AA31" s="12">
        <v>1.4436976000000001E-3</v>
      </c>
      <c r="AB31" s="12">
        <v>1.4445028999999999E-3</v>
      </c>
      <c r="AC31" s="12">
        <v>1.4479441000000001E-3</v>
      </c>
      <c r="AD31" s="12">
        <v>1.45065329999999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41373456206</v>
      </c>
      <c r="I33" s="12">
        <v>349.20041549147209</v>
      </c>
      <c r="J33" s="12">
        <v>349.20041550029208</v>
      </c>
      <c r="K33" s="12">
        <v>349.20041551371207</v>
      </c>
      <c r="L33" s="12">
        <v>349.20041554134207</v>
      </c>
      <c r="M33" s="12">
        <v>349.20041561808205</v>
      </c>
      <c r="N33" s="12">
        <v>349.2004157212221</v>
      </c>
      <c r="O33" s="12">
        <v>349.20041581508207</v>
      </c>
      <c r="P33" s="12">
        <v>349.20041588574207</v>
      </c>
      <c r="Q33" s="12">
        <v>349.20041602850205</v>
      </c>
      <c r="R33" s="12">
        <v>349.2004167557721</v>
      </c>
      <c r="S33" s="12">
        <v>349.20041686282207</v>
      </c>
      <c r="T33" s="12">
        <v>349.2004180370721</v>
      </c>
      <c r="U33" s="12">
        <v>349.20041863870205</v>
      </c>
      <c r="V33" s="12">
        <v>349.20098505474209</v>
      </c>
      <c r="W33" s="12">
        <v>349.20099783114205</v>
      </c>
      <c r="X33" s="12">
        <v>349.20116627044206</v>
      </c>
      <c r="Y33" s="12">
        <v>79.201167262342096</v>
      </c>
      <c r="Z33" s="12">
        <v>79.2016078049421</v>
      </c>
      <c r="AA33" s="12">
        <v>79.201683519742105</v>
      </c>
      <c r="AB33" s="12">
        <v>1.6877276E-3</v>
      </c>
      <c r="AC33" s="12">
        <v>1.6943775999999999E-3</v>
      </c>
      <c r="AD33" s="12">
        <v>1.6964064E-3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4400705E-4</v>
      </c>
      <c r="H34" s="12">
        <v>4.4802589999999999E-4</v>
      </c>
      <c r="I34" s="12">
        <v>104.54072600000001</v>
      </c>
      <c r="J34" s="12">
        <v>104.54072600000001</v>
      </c>
      <c r="K34" s="12">
        <v>104.54072600000001</v>
      </c>
      <c r="L34" s="12">
        <v>104.54072600000001</v>
      </c>
      <c r="M34" s="12">
        <v>104.54072600000001</v>
      </c>
      <c r="N34" s="12">
        <v>104.54072600000001</v>
      </c>
      <c r="O34" s="12">
        <v>104.54072600000001</v>
      </c>
      <c r="P34" s="12">
        <v>104.54072600000001</v>
      </c>
      <c r="Q34" s="12">
        <v>104.54072600000001</v>
      </c>
      <c r="R34" s="12">
        <v>104.54072600000001</v>
      </c>
      <c r="S34" s="12">
        <v>104.54072600000001</v>
      </c>
      <c r="T34" s="12">
        <v>104.54073</v>
      </c>
      <c r="U34" s="12">
        <v>104.54073</v>
      </c>
      <c r="V34" s="12">
        <v>141.85416000000001</v>
      </c>
      <c r="W34" s="12">
        <v>141.85416000000001</v>
      </c>
      <c r="X34" s="12">
        <v>239.12047000000001</v>
      </c>
      <c r="Y34" s="12">
        <v>239.12047000000001</v>
      </c>
      <c r="Z34" s="12">
        <v>244.30457999999999</v>
      </c>
      <c r="AA34" s="12">
        <v>349.03687000000002</v>
      </c>
      <c r="AB34" s="12">
        <v>349.03687000000002</v>
      </c>
      <c r="AC34" s="12">
        <v>349.0369</v>
      </c>
      <c r="AD34" s="12">
        <v>377.2756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74705449999999E-4</v>
      </c>
      <c r="H35" s="12">
        <v>265.19195999999999</v>
      </c>
      <c r="I35" s="12">
        <v>265.19195999999999</v>
      </c>
      <c r="J35" s="12">
        <v>265.19195999999999</v>
      </c>
      <c r="K35" s="12">
        <v>265.19195999999999</v>
      </c>
      <c r="L35" s="12">
        <v>265.19195999999999</v>
      </c>
      <c r="M35" s="12">
        <v>265.19195999999999</v>
      </c>
      <c r="N35" s="12">
        <v>265.19195999999999</v>
      </c>
      <c r="O35" s="12">
        <v>265.19195999999999</v>
      </c>
      <c r="P35" s="12">
        <v>265.19195999999999</v>
      </c>
      <c r="Q35" s="12">
        <v>265.19195999999999</v>
      </c>
      <c r="R35" s="12">
        <v>265.19195999999999</v>
      </c>
      <c r="S35" s="12">
        <v>265.19195999999999</v>
      </c>
      <c r="T35" s="12">
        <v>265.19195999999999</v>
      </c>
      <c r="U35" s="12">
        <v>265.19195999999999</v>
      </c>
      <c r="V35" s="12">
        <v>265.19195999999999</v>
      </c>
      <c r="W35" s="12">
        <v>265.19195999999999</v>
      </c>
      <c r="X35" s="12">
        <v>579.68175999999903</v>
      </c>
      <c r="Y35" s="12">
        <v>579.68175999999903</v>
      </c>
      <c r="Z35" s="12">
        <v>579.68175999999903</v>
      </c>
      <c r="AA35" s="12">
        <v>638.80664000000002</v>
      </c>
      <c r="AB35" s="12">
        <v>638.80664000000002</v>
      </c>
      <c r="AC35" s="12">
        <v>638.80664000000002</v>
      </c>
      <c r="AD35" s="12">
        <v>639.69380000000001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8475380000000001E-4</v>
      </c>
      <c r="I36" s="12">
        <v>1.8552044999999999E-4</v>
      </c>
      <c r="J36" s="12">
        <v>1.8553075999999999E-4</v>
      </c>
      <c r="K36" s="12">
        <v>1.8554671000000001E-4</v>
      </c>
      <c r="L36" s="12">
        <v>1.855836E-4</v>
      </c>
      <c r="M36" s="12">
        <v>1.8567643000000001E-4</v>
      </c>
      <c r="N36" s="12">
        <v>1.8584793999999901E-4</v>
      </c>
      <c r="O36" s="12">
        <v>1.8609447999999999E-4</v>
      </c>
      <c r="P36" s="12">
        <v>1.8616343999999899E-4</v>
      </c>
      <c r="Q36" s="12">
        <v>1.8637955E-4</v>
      </c>
      <c r="R36" s="12">
        <v>1.8677955000000001E-4</v>
      </c>
      <c r="S36" s="12">
        <v>1.8695840000000001E-4</v>
      </c>
      <c r="T36" s="12">
        <v>2.38528929999999E-4</v>
      </c>
      <c r="U36" s="12">
        <v>2.3959177E-4</v>
      </c>
      <c r="V36" s="12">
        <v>4.0928967E-4</v>
      </c>
      <c r="W36" s="12">
        <v>4.2189331999999998E-4</v>
      </c>
      <c r="X36" s="12">
        <v>5.2696239999999999E-4</v>
      </c>
      <c r="Y36" s="12">
        <v>5.2756845000000001E-4</v>
      </c>
      <c r="Z36" s="12">
        <v>6.5356365000000002E-4</v>
      </c>
      <c r="AA36" s="12">
        <v>6.5627065000000004E-4</v>
      </c>
      <c r="AB36" s="12">
        <v>6.5893702999999897E-4</v>
      </c>
      <c r="AC36" s="12">
        <v>7.80338E-4</v>
      </c>
      <c r="AD36" s="12">
        <v>7.8228309999999997E-4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1.0758028E-4</v>
      </c>
      <c r="H37" s="12">
        <v>4.4768077000000001E-4</v>
      </c>
      <c r="I37" s="12">
        <v>4.4919756999999997E-4</v>
      </c>
      <c r="J37" s="12">
        <v>4.4920615999999899E-4</v>
      </c>
      <c r="K37" s="12">
        <v>4.4922081999999999E-4</v>
      </c>
      <c r="L37" s="12">
        <v>4.4925222999999998E-4</v>
      </c>
      <c r="M37" s="12">
        <v>4.4933372E-4</v>
      </c>
      <c r="N37" s="12">
        <v>4.4945776E-4</v>
      </c>
      <c r="O37" s="12">
        <v>4.4957263E-4</v>
      </c>
      <c r="P37" s="12">
        <v>4.4964347000000002E-4</v>
      </c>
      <c r="Q37" s="12">
        <v>4.4978144999999902E-4</v>
      </c>
      <c r="R37" s="12">
        <v>4.5035453999999999E-4</v>
      </c>
      <c r="S37" s="12">
        <v>4.50476E-4</v>
      </c>
      <c r="T37" s="12">
        <v>4.521738E-4</v>
      </c>
      <c r="U37" s="12">
        <v>4.6041037E-4</v>
      </c>
      <c r="V37" s="12">
        <v>1.86793049999999E-3</v>
      </c>
      <c r="W37" s="12">
        <v>1.8723092999999901E-3</v>
      </c>
      <c r="X37" s="12">
        <v>2.6253053999999998E-3</v>
      </c>
      <c r="Y37" s="12">
        <v>2.6261394000000001E-3</v>
      </c>
      <c r="Z37" s="12">
        <v>3.8140706999999999E-3</v>
      </c>
      <c r="AA37" s="12">
        <v>3.8179303999999999E-3</v>
      </c>
      <c r="AB37" s="12">
        <v>3.8189996999999998E-3</v>
      </c>
      <c r="AC37" s="12">
        <v>5.6792763000000001E-3</v>
      </c>
      <c r="AD37" s="12">
        <v>5.6840569999999898E-3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1.067983E-4</v>
      </c>
      <c r="O38" s="12">
        <v>1.0689997999999999E-4</v>
      </c>
      <c r="P38" s="12">
        <v>1.0708173E-4</v>
      </c>
      <c r="Q38" s="12">
        <v>1.0759719999999999E-4</v>
      </c>
      <c r="R38" s="12">
        <v>1.0846292600000001E-4</v>
      </c>
      <c r="S38" s="12">
        <v>1.0926796E-4</v>
      </c>
      <c r="T38" s="12">
        <v>1.3994946E-4</v>
      </c>
      <c r="U38" s="12">
        <v>1.40487889999999E-4</v>
      </c>
      <c r="V38" s="12">
        <v>2.0985812999999999E-4</v>
      </c>
      <c r="W38" s="12">
        <v>2.3710986999999999E-4</v>
      </c>
      <c r="X38" s="12">
        <v>2.3835676000000001E-4</v>
      </c>
      <c r="Y38" s="12">
        <v>2.4427260000000001E-4</v>
      </c>
      <c r="Z38" s="12">
        <v>2.8234780000000001E-4</v>
      </c>
      <c r="AA38" s="12">
        <v>3.2430430000000002E-4</v>
      </c>
      <c r="AB38" s="12">
        <v>3.2793433999999999E-4</v>
      </c>
      <c r="AC38" s="12">
        <v>4.0082607000000001E-4</v>
      </c>
      <c r="AD38" s="12">
        <v>4.0169432999999903E-4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0948718E-4</v>
      </c>
      <c r="J39" s="12">
        <v>1.0956802999999999E-4</v>
      </c>
      <c r="K39" s="12">
        <v>1.09998639999999E-4</v>
      </c>
      <c r="L39" s="12">
        <v>1.1849847E-4</v>
      </c>
      <c r="M39" s="12">
        <v>1.2528733E-4</v>
      </c>
      <c r="N39" s="12">
        <v>1.5706883E-4</v>
      </c>
      <c r="O39" s="12">
        <v>1.5725529999999999E-4</v>
      </c>
      <c r="P39" s="12">
        <v>1.6959171999999999E-4</v>
      </c>
      <c r="Q39" s="12">
        <v>1.7011138E-4</v>
      </c>
      <c r="R39" s="12">
        <v>1.7524585999999901E-4</v>
      </c>
      <c r="S39" s="12">
        <v>1.7579561999999901E-4</v>
      </c>
      <c r="T39" s="12">
        <v>5.7809769999999999E-4</v>
      </c>
      <c r="U39" s="12">
        <v>5.7833540000000005E-4</v>
      </c>
      <c r="V39" s="12">
        <v>5.7889819999999996E-4</v>
      </c>
      <c r="W39" s="12">
        <v>5.793161E-4</v>
      </c>
      <c r="X39" s="12">
        <v>5.7970949999999895E-4</v>
      </c>
      <c r="Y39" s="12">
        <v>5.8023730000000004E-4</v>
      </c>
      <c r="Z39" s="12">
        <v>5.8088859999999999E-4</v>
      </c>
      <c r="AA39" s="12">
        <v>5.8178307000000004E-4</v>
      </c>
      <c r="AB39" s="12">
        <v>5.825162E-4</v>
      </c>
      <c r="AC39" s="12">
        <v>5.8378879999999996E-4</v>
      </c>
      <c r="AD39" s="12">
        <v>5.8523349999999995E-4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1.0421709E-4</v>
      </c>
      <c r="O40" s="12">
        <v>1.0433521E-4</v>
      </c>
      <c r="P40" s="12">
        <v>1.0468755999999999E-4</v>
      </c>
      <c r="Q40" s="12">
        <v>1.05299739999999E-4</v>
      </c>
      <c r="R40" s="12">
        <v>1.0696283E-4</v>
      </c>
      <c r="S40" s="12">
        <v>1.07255589999999E-4</v>
      </c>
      <c r="T40" s="12">
        <v>1.3322658E-4</v>
      </c>
      <c r="U40" s="12">
        <v>1.3619002000000001E-4</v>
      </c>
      <c r="V40" s="12">
        <v>2.0288783999999999E-4</v>
      </c>
      <c r="W40" s="12">
        <v>2.369727E-4</v>
      </c>
      <c r="X40" s="12">
        <v>2.3762798999999999E-4</v>
      </c>
      <c r="Y40" s="12">
        <v>2.4100985E-4</v>
      </c>
      <c r="Z40" s="12">
        <v>2.7333397999999999E-4</v>
      </c>
      <c r="AA40" s="12">
        <v>3.3114940000000001E-4</v>
      </c>
      <c r="AB40" s="12">
        <v>3.331268E-4</v>
      </c>
      <c r="AC40" s="12">
        <v>4.10553799999999E-4</v>
      </c>
      <c r="AD40" s="12">
        <v>4.12273739999999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17.3148580659489</v>
      </c>
      <c r="G43" s="12">
        <v>817.31485819944885</v>
      </c>
      <c r="H43" s="12">
        <v>817.31485820474893</v>
      </c>
      <c r="I43" s="12">
        <v>817.31485820924888</v>
      </c>
      <c r="J43" s="12">
        <v>817.3148582118489</v>
      </c>
      <c r="K43" s="12">
        <v>817.31485821254887</v>
      </c>
      <c r="L43" s="12">
        <v>817.31485821374895</v>
      </c>
      <c r="M43" s="12">
        <v>817.31485821524893</v>
      </c>
      <c r="N43" s="12">
        <v>817.31485821744889</v>
      </c>
      <c r="O43" s="12">
        <v>817.3148582200489</v>
      </c>
      <c r="P43" s="12">
        <v>817.31485822224886</v>
      </c>
      <c r="Q43" s="12">
        <v>817.31485822414891</v>
      </c>
      <c r="R43" s="12">
        <v>817.31485822624893</v>
      </c>
      <c r="S43" s="12">
        <v>817.31485822964885</v>
      </c>
      <c r="T43" s="12">
        <v>817.31485823244896</v>
      </c>
      <c r="U43" s="12">
        <v>817.31485823594892</v>
      </c>
      <c r="V43" s="12">
        <v>817.31485823984895</v>
      </c>
      <c r="W43" s="12">
        <v>817.31485824324886</v>
      </c>
      <c r="X43" s="12">
        <v>636.79685287635596</v>
      </c>
      <c r="Y43" s="12">
        <v>636.79685288125597</v>
      </c>
      <c r="Z43" s="12">
        <v>636.79685288555595</v>
      </c>
      <c r="AA43" s="12">
        <v>636.79685289095596</v>
      </c>
      <c r="AB43" s="12">
        <v>636.79685289915597</v>
      </c>
      <c r="AC43" s="12">
        <v>486.996849856599</v>
      </c>
      <c r="AD43" s="12">
        <v>486.99684987449899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6.202802762939406</v>
      </c>
      <c r="G44" s="12">
        <v>56.202939398579403</v>
      </c>
      <c r="H44" s="12">
        <v>56.202939454419408</v>
      </c>
      <c r="I44" s="12">
        <v>56.202939616309408</v>
      </c>
      <c r="J44" s="12">
        <v>56.202939623109408</v>
      </c>
      <c r="K44" s="12">
        <v>56.202939624539404</v>
      </c>
      <c r="L44" s="12">
        <v>56.202939626959406</v>
      </c>
      <c r="M44" s="12">
        <v>56.202939631169407</v>
      </c>
      <c r="N44" s="12">
        <v>56.202939641759407</v>
      </c>
      <c r="O44" s="12">
        <v>56.202939651249409</v>
      </c>
      <c r="P44" s="12">
        <v>56.202939662759405</v>
      </c>
      <c r="Q44" s="12">
        <v>56.202939673919403</v>
      </c>
      <c r="R44" s="12">
        <v>56.20293969229941</v>
      </c>
      <c r="S44" s="12">
        <v>56.202939713179404</v>
      </c>
      <c r="T44" s="12">
        <v>56.202939721969408</v>
      </c>
      <c r="U44" s="12">
        <v>56.202939735009409</v>
      </c>
      <c r="V44" s="12">
        <v>56.202939752559409</v>
      </c>
      <c r="W44" s="12">
        <v>56.202939766679407</v>
      </c>
      <c r="X44" s="12">
        <v>56.202939782839408</v>
      </c>
      <c r="Y44" s="12">
        <v>56.202939803989409</v>
      </c>
      <c r="Z44" s="12">
        <v>13.00293906223</v>
      </c>
      <c r="AA44" s="12">
        <v>13.002939086770001</v>
      </c>
      <c r="AB44" s="12">
        <v>13.002939123820001</v>
      </c>
      <c r="AC44" s="12">
        <v>13.00293915624</v>
      </c>
      <c r="AD44" s="12">
        <v>13.002939222250001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3470294999</v>
      </c>
      <c r="G46" s="12">
        <v>1226.1252399999998</v>
      </c>
      <c r="H46" s="12">
        <v>1331.8697499999998</v>
      </c>
      <c r="I46" s="12">
        <v>1838.2593000000002</v>
      </c>
      <c r="J46" s="12">
        <v>1838.2592</v>
      </c>
      <c r="K46" s="12">
        <v>1838.2593000000002</v>
      </c>
      <c r="L46" s="12">
        <v>1838.2593000000002</v>
      </c>
      <c r="M46" s="12">
        <v>1838.2593000000002</v>
      </c>
      <c r="N46" s="12">
        <v>1838.2593000000002</v>
      </c>
      <c r="O46" s="12">
        <v>2044.0988</v>
      </c>
      <c r="P46" s="12">
        <v>2044.0988</v>
      </c>
      <c r="Q46" s="12">
        <v>2044.0988</v>
      </c>
      <c r="R46" s="12">
        <v>2060.1934000000001</v>
      </c>
      <c r="S46" s="12">
        <v>2060.1934000000001</v>
      </c>
      <c r="T46" s="12">
        <v>2060.1934000000001</v>
      </c>
      <c r="U46" s="12">
        <v>2060.1934000000001</v>
      </c>
      <c r="V46" s="12">
        <v>2060.1934000000001</v>
      </c>
      <c r="W46" s="12">
        <v>2060.1934000000001</v>
      </c>
      <c r="X46" s="12">
        <v>2060.1934000000001</v>
      </c>
      <c r="Y46" s="12">
        <v>2060.1934000000001</v>
      </c>
      <c r="Z46" s="12">
        <v>2185.5096000000003</v>
      </c>
      <c r="AA46" s="12">
        <v>2185.5096000000003</v>
      </c>
      <c r="AB46" s="12">
        <v>2185.5096000000003</v>
      </c>
      <c r="AC46" s="12">
        <v>2502.9130999999998</v>
      </c>
      <c r="AD46" s="12">
        <v>2502.9132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0556213E-4</v>
      </c>
      <c r="G47" s="12">
        <v>98.997209859370003</v>
      </c>
      <c r="H47" s="12">
        <v>98.997210045060001</v>
      </c>
      <c r="I47" s="12">
        <v>111.73041448705</v>
      </c>
      <c r="J47" s="12">
        <v>111.73041459928</v>
      </c>
      <c r="K47" s="12">
        <v>111.73041460896999</v>
      </c>
      <c r="L47" s="12">
        <v>111.73041463237</v>
      </c>
      <c r="M47" s="12">
        <v>111.730414702</v>
      </c>
      <c r="N47" s="12">
        <v>111.73041539035</v>
      </c>
      <c r="O47" s="12">
        <v>111.73054958891899</v>
      </c>
      <c r="P47" s="12">
        <v>111.73054986029899</v>
      </c>
      <c r="Q47" s="12">
        <v>111.730555214329</v>
      </c>
      <c r="R47" s="12">
        <v>111.7305718738</v>
      </c>
      <c r="S47" s="12">
        <v>111.73058204965</v>
      </c>
      <c r="T47" s="12">
        <v>111.73058343152999</v>
      </c>
      <c r="U47" s="12">
        <v>111.7305896184</v>
      </c>
      <c r="V47" s="12">
        <v>111.7306173037</v>
      </c>
      <c r="W47" s="12">
        <v>111.73086395</v>
      </c>
      <c r="X47" s="12">
        <v>111.73087559045999</v>
      </c>
      <c r="Y47" s="12">
        <v>111.73102812259999</v>
      </c>
      <c r="Z47" s="12">
        <v>111.731053389349</v>
      </c>
      <c r="AA47" s="12">
        <v>111.73108838863</v>
      </c>
      <c r="AB47" s="12">
        <v>111.73108891547</v>
      </c>
      <c r="AC47" s="12">
        <v>111.73290508229999</v>
      </c>
      <c r="AD47" s="12">
        <v>111.7329069421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4.0679654999999998E-4</v>
      </c>
      <c r="G48" s="12">
        <v>131.00210000000001</v>
      </c>
      <c r="H48" s="12">
        <v>131.00210000000001</v>
      </c>
      <c r="I48" s="12">
        <v>900.00230035560003</v>
      </c>
      <c r="J48" s="12">
        <v>900.00230050480002</v>
      </c>
      <c r="K48" s="12">
        <v>900.00230051179994</v>
      </c>
      <c r="L48" s="12">
        <v>900.0023005255</v>
      </c>
      <c r="M48" s="12">
        <v>900.00230056630005</v>
      </c>
      <c r="N48" s="12">
        <v>900.00230082819996</v>
      </c>
      <c r="O48" s="12">
        <v>900.00230181730001</v>
      </c>
      <c r="P48" s="12">
        <v>900.00230201119996</v>
      </c>
      <c r="Q48" s="12">
        <v>900.0023025982</v>
      </c>
      <c r="R48" s="12">
        <v>900.00231246459998</v>
      </c>
      <c r="S48" s="12">
        <v>900.0023169497</v>
      </c>
      <c r="T48" s="12">
        <v>900.00231718969997</v>
      </c>
      <c r="U48" s="12">
        <v>900.00231774170004</v>
      </c>
      <c r="V48" s="12">
        <v>900.00231786350002</v>
      </c>
      <c r="W48" s="12">
        <v>900.00231800100005</v>
      </c>
      <c r="X48" s="12">
        <v>900.00231813549999</v>
      </c>
      <c r="Y48" s="12">
        <v>900.00231830730002</v>
      </c>
      <c r="Z48" s="12">
        <v>900.00231900530002</v>
      </c>
      <c r="AA48" s="12">
        <v>900.00371253929995</v>
      </c>
      <c r="AB48" s="12">
        <v>900.00383344759996</v>
      </c>
      <c r="AC48" s="12">
        <v>900.00681429799999</v>
      </c>
      <c r="AD48" s="12">
        <v>900.00681619399995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95.3222205006</v>
      </c>
      <c r="J49" s="12">
        <v>295.3222206579</v>
      </c>
      <c r="K49" s="12">
        <v>295.32222066330002</v>
      </c>
      <c r="L49" s="12">
        <v>295.32222067710001</v>
      </c>
      <c r="M49" s="12">
        <v>295.32222071939998</v>
      </c>
      <c r="N49" s="12">
        <v>295.32222245100002</v>
      </c>
      <c r="O49" s="12">
        <v>295.32222515820001</v>
      </c>
      <c r="P49" s="12">
        <v>295.32222542620002</v>
      </c>
      <c r="Q49" s="12">
        <v>295.32222574539998</v>
      </c>
      <c r="R49" s="12">
        <v>295.32222920909999</v>
      </c>
      <c r="S49" s="12">
        <v>295.32223095339998</v>
      </c>
      <c r="T49" s="12">
        <v>295.32223124910001</v>
      </c>
      <c r="U49" s="12">
        <v>295.32223135509997</v>
      </c>
      <c r="V49" s="12">
        <v>295.3222314775</v>
      </c>
      <c r="W49" s="12">
        <v>295.32223158490001</v>
      </c>
      <c r="X49" s="12">
        <v>295.3222317661</v>
      </c>
      <c r="Y49" s="12">
        <v>295.32223191219998</v>
      </c>
      <c r="Z49" s="12">
        <v>295.3222323398</v>
      </c>
      <c r="AA49" s="12">
        <v>295.32317906700001</v>
      </c>
      <c r="AB49" s="12">
        <v>295.32318612530003</v>
      </c>
      <c r="AC49" s="12">
        <v>295.32318818750002</v>
      </c>
      <c r="AD49" s="12">
        <v>295.32318871619998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1984.0046146484369</v>
      </c>
      <c r="G50" s="12">
        <v>3821.612674648437</v>
      </c>
      <c r="H50" s="12">
        <v>4422.6785146484372</v>
      </c>
      <c r="I50" s="12">
        <v>5033.5040146484371</v>
      </c>
      <c r="J50" s="12">
        <v>5033.5040146484371</v>
      </c>
      <c r="K50" s="12">
        <v>5033.5040146484371</v>
      </c>
      <c r="L50" s="12">
        <v>5033.5040146484371</v>
      </c>
      <c r="M50" s="12">
        <v>5033.5040146484371</v>
      </c>
      <c r="N50" s="12">
        <v>5033.5040146484371</v>
      </c>
      <c r="O50" s="12">
        <v>5953.3815146484376</v>
      </c>
      <c r="P50" s="12">
        <v>5953.3815146484376</v>
      </c>
      <c r="Q50" s="12">
        <v>5953.3815146484376</v>
      </c>
      <c r="R50" s="12">
        <v>5953.3815146484376</v>
      </c>
      <c r="S50" s="12">
        <v>5953.3815146484376</v>
      </c>
      <c r="T50" s="12">
        <v>5953.3815146484376</v>
      </c>
      <c r="U50" s="12">
        <v>5953.3815146484376</v>
      </c>
      <c r="V50" s="12">
        <v>6523.5643146484372</v>
      </c>
      <c r="W50" s="12">
        <v>6523.5643146484372</v>
      </c>
      <c r="X50" s="12">
        <v>6523.5643146484372</v>
      </c>
      <c r="Y50" s="12">
        <v>6070.6743000000006</v>
      </c>
      <c r="Z50" s="12">
        <v>6200.2566000000006</v>
      </c>
      <c r="AA50" s="12">
        <v>6200.2566000000006</v>
      </c>
      <c r="AB50" s="12">
        <v>6200.2566000000006</v>
      </c>
      <c r="AC50" s="12">
        <v>6200.2566000000006</v>
      </c>
      <c r="AD50" s="12">
        <v>6200.2566000000006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0790276399999999E-4</v>
      </c>
      <c r="H51" s="12">
        <v>1.0857731E-4</v>
      </c>
      <c r="I51" s="12">
        <v>3.6760483869199998</v>
      </c>
      <c r="J51" s="12">
        <v>3.6760488369799997</v>
      </c>
      <c r="K51" s="12">
        <v>3.6760488463500001</v>
      </c>
      <c r="L51" s="12">
        <v>3.6760488678300001</v>
      </c>
      <c r="M51" s="12">
        <v>3.6760489287099998</v>
      </c>
      <c r="N51" s="12">
        <v>3.6760499888</v>
      </c>
      <c r="O51" s="12">
        <v>3.6760958685499903</v>
      </c>
      <c r="P51" s="12">
        <v>3.6760972847499898</v>
      </c>
      <c r="Q51" s="12">
        <v>3.6760992048799999</v>
      </c>
      <c r="R51" s="12">
        <v>3.6763018825000002</v>
      </c>
      <c r="S51" s="12">
        <v>3.6763039208699997</v>
      </c>
      <c r="T51" s="12">
        <v>3.6763052216300003</v>
      </c>
      <c r="U51" s="12">
        <v>3.6763060570499997</v>
      </c>
      <c r="V51" s="12">
        <v>3.6763169222599998</v>
      </c>
      <c r="W51" s="12">
        <v>3.6763172161199997</v>
      </c>
      <c r="X51" s="12">
        <v>3.67631755268</v>
      </c>
      <c r="Y51" s="12">
        <v>3.6763180107000002</v>
      </c>
      <c r="Z51" s="12">
        <v>3.6764917850999899</v>
      </c>
      <c r="AA51" s="12">
        <v>3.6765640235999899</v>
      </c>
      <c r="AB51" s="12">
        <v>3.6765652773599897</v>
      </c>
      <c r="AC51" s="12">
        <v>3.6765770215</v>
      </c>
      <c r="AD51" s="12">
        <v>3.6765777182499901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3132.2201957275392</v>
      </c>
      <c r="G53" s="12">
        <v>3298.5538671493691</v>
      </c>
      <c r="H53" s="12">
        <v>4230.3299957275394</v>
      </c>
      <c r="I53" s="12">
        <v>5808.1985957275392</v>
      </c>
      <c r="J53" s="12">
        <v>5808.1985957275392</v>
      </c>
      <c r="K53" s="12">
        <v>5808.1985957275392</v>
      </c>
      <c r="L53" s="12">
        <v>5808.1985957275392</v>
      </c>
      <c r="M53" s="12">
        <v>5808.1985957275392</v>
      </c>
      <c r="N53" s="12">
        <v>5808.1985957275392</v>
      </c>
      <c r="O53" s="12">
        <v>5808.1985957275392</v>
      </c>
      <c r="P53" s="12">
        <v>5808.1985957275392</v>
      </c>
      <c r="Q53" s="12">
        <v>5808.1985957275392</v>
      </c>
      <c r="R53" s="12">
        <v>7384.0049957275387</v>
      </c>
      <c r="S53" s="12">
        <v>7211.5249999999996</v>
      </c>
      <c r="T53" s="12">
        <v>7375.1923999999999</v>
      </c>
      <c r="U53" s="12">
        <v>7375.1923999999999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731.19060561334595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545822686</v>
      </c>
      <c r="G55" s="12">
        <v>267.36203844658598</v>
      </c>
      <c r="H55" s="12">
        <v>267.36203866885603</v>
      </c>
      <c r="I55" s="12">
        <v>267.36209481055602</v>
      </c>
      <c r="J55" s="12">
        <v>267.36209494148602</v>
      </c>
      <c r="K55" s="12">
        <v>267.36209494824601</v>
      </c>
      <c r="L55" s="12">
        <v>267.36209496180601</v>
      </c>
      <c r="M55" s="12">
        <v>267.36209501116599</v>
      </c>
      <c r="N55" s="12">
        <v>267.36209518826598</v>
      </c>
      <c r="O55" s="12">
        <v>267.36209535674601</v>
      </c>
      <c r="P55" s="12">
        <v>267.36209561530603</v>
      </c>
      <c r="Q55" s="12">
        <v>267.36209583090601</v>
      </c>
      <c r="R55" s="12">
        <v>267.36210112068602</v>
      </c>
      <c r="S55" s="12">
        <v>267.36210157480599</v>
      </c>
      <c r="T55" s="12">
        <v>267.36210207843601</v>
      </c>
      <c r="U55" s="12">
        <v>267.362259398606</v>
      </c>
      <c r="V55" s="12">
        <v>267.36227020500598</v>
      </c>
      <c r="W55" s="12">
        <v>267.36228797674602</v>
      </c>
      <c r="X55" s="12">
        <v>68.422287660000009</v>
      </c>
      <c r="Y55" s="12">
        <v>68.422303455999909</v>
      </c>
      <c r="Z55" s="12">
        <v>263.55238032979997</v>
      </c>
      <c r="AA55" s="12">
        <v>263.5523813854</v>
      </c>
      <c r="AB55" s="12">
        <v>263.55238638140003</v>
      </c>
      <c r="AC55" s="12">
        <v>277.97699290010002</v>
      </c>
      <c r="AD55" s="12">
        <v>277.9770057211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9.3231390000000003E-4</v>
      </c>
      <c r="G56" s="12">
        <v>9.3888294999999896E-4</v>
      </c>
      <c r="H56" s="12">
        <v>9.4036374999999998E-4</v>
      </c>
      <c r="I56" s="12">
        <v>9.4141849000000007E-4</v>
      </c>
      <c r="J56" s="12">
        <v>9.4169254000000006E-4</v>
      </c>
      <c r="K56" s="12">
        <v>9.4170512999999898E-4</v>
      </c>
      <c r="L56" s="12">
        <v>9.4172391000000005E-4</v>
      </c>
      <c r="M56" s="12">
        <v>9.4177137999999902E-4</v>
      </c>
      <c r="N56" s="12">
        <v>9.4236385000000006E-4</v>
      </c>
      <c r="O56" s="12">
        <v>9.4293100999999903E-4</v>
      </c>
      <c r="P56" s="12">
        <v>9.4402354999999997E-4</v>
      </c>
      <c r="Q56" s="12">
        <v>9.4518579999999992E-4</v>
      </c>
      <c r="R56" s="12">
        <v>9.4562398000000002E-4</v>
      </c>
      <c r="S56" s="12">
        <v>9.4765482999999997E-4</v>
      </c>
      <c r="T56" s="12">
        <v>9.4954739999999994E-4</v>
      </c>
      <c r="U56" s="12">
        <v>1.3049473699999999E-3</v>
      </c>
      <c r="V56" s="12">
        <v>1.3063994600000001E-3</v>
      </c>
      <c r="W56" s="12">
        <v>1.3164638699999999E-3</v>
      </c>
      <c r="X56" s="12">
        <v>1.3173995499999999E-3</v>
      </c>
      <c r="Y56" s="12">
        <v>1.3220631000000001E-3</v>
      </c>
      <c r="Z56" s="12">
        <v>2.2481961000000001E-3</v>
      </c>
      <c r="AA56" s="12">
        <v>2.2489540399999999E-3</v>
      </c>
      <c r="AB56" s="12">
        <v>2.4823231999999999E-3</v>
      </c>
      <c r="AC56" s="12">
        <v>3.5045047999999997E-3</v>
      </c>
      <c r="AD56" s="12">
        <v>52.55730500449999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2.6901416999999903E-4</v>
      </c>
      <c r="G57" s="12">
        <v>2.6950443599999902E-4</v>
      </c>
      <c r="H57" s="12">
        <v>2.7006862999999801E-4</v>
      </c>
      <c r="I57" s="12">
        <v>3.0565610999999898E-4</v>
      </c>
      <c r="J57" s="12">
        <v>3.0579839999999897E-4</v>
      </c>
      <c r="K57" s="12">
        <v>3.0581157000000002E-4</v>
      </c>
      <c r="L57" s="12">
        <v>3.0583836999999999E-4</v>
      </c>
      <c r="M57" s="12">
        <v>3.0589338999999899E-4</v>
      </c>
      <c r="N57" s="12">
        <v>3.06164329999999E-4</v>
      </c>
      <c r="O57" s="12">
        <v>3.0631560000000003E-4</v>
      </c>
      <c r="P57" s="12">
        <v>3.0696757999999801E-4</v>
      </c>
      <c r="Q57" s="12">
        <v>3.0924969999999898E-4</v>
      </c>
      <c r="R57" s="12">
        <v>3.1124703E-4</v>
      </c>
      <c r="S57" s="12">
        <v>3.2587345000000001E-4</v>
      </c>
      <c r="T57" s="12">
        <v>3.5367214999999899E-4</v>
      </c>
      <c r="U57" s="12">
        <v>5.1840672000000006E-4</v>
      </c>
      <c r="V57" s="12">
        <v>5.3434917999999997E-4</v>
      </c>
      <c r="W57" s="12">
        <v>5.3959980000000004E-4</v>
      </c>
      <c r="X57" s="12">
        <v>5.3999397999999999E-4</v>
      </c>
      <c r="Y57" s="12">
        <v>5.4284677E-4</v>
      </c>
      <c r="Z57" s="12">
        <v>6.7889176000000004E-4</v>
      </c>
      <c r="AA57" s="12">
        <v>6.8399444000000003E-4</v>
      </c>
      <c r="AB57" s="12">
        <v>9.7752899999999998E-4</v>
      </c>
      <c r="AC57" s="12">
        <v>9.8409579999999999E-4</v>
      </c>
      <c r="AD57" s="12">
        <v>1.4312778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74.94603000000001</v>
      </c>
      <c r="G59" s="12">
        <v>393.21523999999999</v>
      </c>
      <c r="H59" s="12">
        <v>393.21523999999999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</v>
      </c>
      <c r="S59" s="12">
        <v>413</v>
      </c>
      <c r="T59" s="12">
        <v>413</v>
      </c>
      <c r="U59" s="12">
        <v>368.42107999999899</v>
      </c>
      <c r="V59" s="12">
        <v>368.42107999999899</v>
      </c>
      <c r="W59" s="12">
        <v>368.42107999999899</v>
      </c>
      <c r="X59" s="12">
        <v>368.42107999999899</v>
      </c>
      <c r="Y59" s="12">
        <v>368.42107999999899</v>
      </c>
      <c r="Z59" s="12">
        <v>368.42113999999998</v>
      </c>
      <c r="AA59" s="12">
        <v>372.17430000000002</v>
      </c>
      <c r="AB59" s="12">
        <v>382.4273</v>
      </c>
      <c r="AC59" s="12">
        <v>387.178439999999</v>
      </c>
      <c r="AD59" s="12">
        <v>387.17843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9265456151</v>
      </c>
      <c r="I62" s="12">
        <v>2634.5019183239151</v>
      </c>
      <c r="J62" s="12">
        <v>2634.5019187061152</v>
      </c>
      <c r="K62" s="12">
        <v>2634.501918715815</v>
      </c>
      <c r="L62" s="12">
        <v>2634.501918755715</v>
      </c>
      <c r="M62" s="12">
        <v>2634.5019189997151</v>
      </c>
      <c r="N62" s="12">
        <v>2582.0019190502148</v>
      </c>
      <c r="O62" s="12">
        <v>2390.0019191603151</v>
      </c>
      <c r="P62" s="12">
        <v>2390.0019191834149</v>
      </c>
      <c r="Q62" s="12">
        <v>2390.001919228815</v>
      </c>
      <c r="R62" s="12">
        <v>2390.0019193356152</v>
      </c>
      <c r="S62" s="12">
        <v>2390.0019194347151</v>
      </c>
      <c r="T62" s="12">
        <v>2390.001919581015</v>
      </c>
      <c r="U62" s="12">
        <v>2390.001919799915</v>
      </c>
      <c r="V62" s="12">
        <v>2390.001920165615</v>
      </c>
      <c r="W62" s="12">
        <v>2358.9519213627545</v>
      </c>
      <c r="X62" s="12">
        <v>2227.7519246561128</v>
      </c>
      <c r="Y62" s="12">
        <v>1915.7519251132126</v>
      </c>
      <c r="Z62" s="12">
        <v>1915.7519317459125</v>
      </c>
      <c r="AA62" s="12">
        <v>1915.7519329572126</v>
      </c>
      <c r="AB62" s="12">
        <v>1675.7519519939128</v>
      </c>
      <c r="AC62" s="12">
        <v>1647.0521755099733</v>
      </c>
      <c r="AD62" s="12">
        <v>909.00220018139999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4149433069</v>
      </c>
      <c r="I63" s="12">
        <v>3170.6604246027673</v>
      </c>
      <c r="J63" s="12">
        <v>3170.6604250297173</v>
      </c>
      <c r="K63" s="12">
        <v>3170.6604250323071</v>
      </c>
      <c r="L63" s="12">
        <v>3170.6604250387772</v>
      </c>
      <c r="M63" s="12">
        <v>3170.660425089447</v>
      </c>
      <c r="N63" s="12">
        <v>3170.6604251731469</v>
      </c>
      <c r="O63" s="12">
        <v>3170.6604253670071</v>
      </c>
      <c r="P63" s="12">
        <v>3170.6604254573472</v>
      </c>
      <c r="Q63" s="12">
        <v>3170.6604256570072</v>
      </c>
      <c r="R63" s="12">
        <v>3103.4604290785646</v>
      </c>
      <c r="S63" s="12">
        <v>2683.4604300342348</v>
      </c>
      <c r="T63" s="12">
        <v>2683.4604307178652</v>
      </c>
      <c r="U63" s="12">
        <v>2501.7604349959529</v>
      </c>
      <c r="V63" s="12">
        <v>2501.7604359706729</v>
      </c>
      <c r="W63" s="12">
        <v>2482.2604397177929</v>
      </c>
      <c r="X63" s="12">
        <v>2289.660446963388</v>
      </c>
      <c r="Y63" s="12">
        <v>2289.6604487915783</v>
      </c>
      <c r="Z63" s="12">
        <v>1426.101982564915</v>
      </c>
      <c r="AA63" s="12">
        <v>1426.101984333915</v>
      </c>
      <c r="AB63" s="12">
        <v>1555.5185061035149</v>
      </c>
      <c r="AC63" s="12">
        <v>1774.3840661035151</v>
      </c>
      <c r="AD63" s="12">
        <v>1870.017886103514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0</v>
      </c>
      <c r="G64" s="12">
        <v>1.6363158999999999E-4</v>
      </c>
      <c r="H64" s="12">
        <v>332.16110743005004</v>
      </c>
      <c r="I64" s="12">
        <v>332.16110904833999</v>
      </c>
      <c r="J64" s="12">
        <v>332.16110928315004</v>
      </c>
      <c r="K64" s="12">
        <v>332.16110928574</v>
      </c>
      <c r="L64" s="12">
        <v>332.1611092947</v>
      </c>
      <c r="M64" s="12">
        <v>332.16110939788001</v>
      </c>
      <c r="N64" s="12">
        <v>332.16110943138</v>
      </c>
      <c r="O64" s="12">
        <v>332.16110950908001</v>
      </c>
      <c r="P64" s="12">
        <v>332.1611095499</v>
      </c>
      <c r="Q64" s="12">
        <v>332.16110963784001</v>
      </c>
      <c r="R64" s="12">
        <v>332.16110971645003</v>
      </c>
      <c r="S64" s="12">
        <v>332.16110980804001</v>
      </c>
      <c r="T64" s="12">
        <v>332.16110989887</v>
      </c>
      <c r="U64" s="12">
        <v>332.1611100847</v>
      </c>
      <c r="V64" s="12">
        <v>332.16111038738001</v>
      </c>
      <c r="W64" s="12">
        <v>332.1611108171</v>
      </c>
      <c r="X64" s="12">
        <v>332.16111127487</v>
      </c>
      <c r="Y64" s="12">
        <v>332.16111208096004</v>
      </c>
      <c r="Z64" s="12">
        <v>332.16111502493004</v>
      </c>
      <c r="AA64" s="12">
        <v>332.16111706878002</v>
      </c>
      <c r="AB64" s="12">
        <v>332.16116256845004</v>
      </c>
      <c r="AC64" s="12">
        <v>332.16118830250002</v>
      </c>
      <c r="AD64" s="12">
        <v>332.16119282190004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0</v>
      </c>
      <c r="H65" s="12">
        <v>8.1189405999999994E-4</v>
      </c>
      <c r="I65" s="12">
        <v>8.1979567000000004E-4</v>
      </c>
      <c r="J65" s="12">
        <v>8.2022812000000006E-4</v>
      </c>
      <c r="K65" s="12">
        <v>8.202447700000001E-4</v>
      </c>
      <c r="L65" s="12">
        <v>8.2030724000000006E-4</v>
      </c>
      <c r="M65" s="12">
        <v>8.2052687999999889E-4</v>
      </c>
      <c r="N65" s="12">
        <v>8.2065274000000003E-4</v>
      </c>
      <c r="O65" s="12">
        <v>8.2074223999999997E-4</v>
      </c>
      <c r="P65" s="12">
        <v>8.2091646999999995E-4</v>
      </c>
      <c r="Q65" s="12">
        <v>8.2109244999999998E-4</v>
      </c>
      <c r="R65" s="12">
        <v>8.2131786000000004E-4</v>
      </c>
      <c r="S65" s="12">
        <v>8.2161540000000007E-4</v>
      </c>
      <c r="T65" s="12">
        <v>8.2212809999999894E-4</v>
      </c>
      <c r="U65" s="12">
        <v>8.2344240999999898E-4</v>
      </c>
      <c r="V65" s="12">
        <v>8.2634726999999996E-4</v>
      </c>
      <c r="W65" s="12">
        <v>8.2771529999999894E-4</v>
      </c>
      <c r="X65" s="12">
        <v>8.2825636999999991E-4</v>
      </c>
      <c r="Y65" s="12">
        <v>8.3060794000000006E-4</v>
      </c>
      <c r="Z65" s="12">
        <v>9.8287314000000008E-4</v>
      </c>
      <c r="AA65" s="12">
        <v>9.8618206999999988E-4</v>
      </c>
      <c r="AB65" s="12">
        <v>9.9910689999999991E-4</v>
      </c>
      <c r="AC65" s="12">
        <v>1.2178031E-3</v>
      </c>
      <c r="AD65" s="12">
        <v>1.3037249999999991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072982773997</v>
      </c>
      <c r="H66" s="12">
        <v>574.57585020030001</v>
      </c>
      <c r="I66" s="12">
        <v>749.87770286680006</v>
      </c>
      <c r="J66" s="12">
        <v>749.87770316365004</v>
      </c>
      <c r="K66" s="12">
        <v>749.87770317460013</v>
      </c>
      <c r="L66" s="12">
        <v>749.87770319530011</v>
      </c>
      <c r="M66" s="12">
        <v>749.87770324070004</v>
      </c>
      <c r="N66" s="12">
        <v>749.87770332130003</v>
      </c>
      <c r="O66" s="12">
        <v>749.87770339600013</v>
      </c>
      <c r="P66" s="12">
        <v>623.37770353020005</v>
      </c>
      <c r="Q66" s="12">
        <v>623.37770397437009</v>
      </c>
      <c r="R66" s="12">
        <v>623.37772254440006</v>
      </c>
      <c r="S66" s="12">
        <v>464.37772973430003</v>
      </c>
      <c r="T66" s="12">
        <v>464.37776772794001</v>
      </c>
      <c r="U66" s="12">
        <v>457.07879700000001</v>
      </c>
      <c r="V66" s="12">
        <v>999.62918000000002</v>
      </c>
      <c r="W66" s="12">
        <v>999.62918000000002</v>
      </c>
      <c r="X66" s="12">
        <v>999.62918000000002</v>
      </c>
      <c r="Y66" s="12">
        <v>1126.13345</v>
      </c>
      <c r="Z66" s="12">
        <v>1168.3472599999991</v>
      </c>
      <c r="AA66" s="12">
        <v>1168.3472599999991</v>
      </c>
      <c r="AB66" s="12">
        <v>1221.5488</v>
      </c>
      <c r="AC66" s="12">
        <v>1234.701</v>
      </c>
      <c r="AD66" s="12">
        <v>1234.701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3.4225569999999999E-4</v>
      </c>
      <c r="H67" s="12">
        <v>3.4420851E-4</v>
      </c>
      <c r="I67" s="12">
        <v>4.8063947999999997E-4</v>
      </c>
      <c r="J67" s="12">
        <v>4.8161619999999999E-4</v>
      </c>
      <c r="K67" s="12">
        <v>4.8163432999999997E-4</v>
      </c>
      <c r="L67" s="12">
        <v>4.8168254999999898E-4</v>
      </c>
      <c r="M67" s="12">
        <v>4.8178694999999902E-4</v>
      </c>
      <c r="N67" s="12">
        <v>4.8220800999999999E-4</v>
      </c>
      <c r="O67" s="12">
        <v>4.8268209999999999E-4</v>
      </c>
      <c r="P67" s="12">
        <v>4.8804217999999999E-4</v>
      </c>
      <c r="Q67" s="12">
        <v>4.9109828E-4</v>
      </c>
      <c r="R67" s="12">
        <v>4.9376273999999999E-4</v>
      </c>
      <c r="S67" s="12">
        <v>5.2593276E-4</v>
      </c>
      <c r="T67" s="12">
        <v>7.5142137999999995E-4</v>
      </c>
      <c r="U67" s="12">
        <v>8.3699735000000003E-4</v>
      </c>
      <c r="V67" s="12">
        <v>1.1494744000000001E-3</v>
      </c>
      <c r="W67" s="12">
        <v>1.1536212000000001E-3</v>
      </c>
      <c r="X67" s="12">
        <v>1.1546560399999998E-3</v>
      </c>
      <c r="Y67" s="12">
        <v>1.5436742100000001E-3</v>
      </c>
      <c r="Z67" s="12">
        <v>1.55116017E-3</v>
      </c>
      <c r="AA67" s="12">
        <v>1.5534058899999989E-3</v>
      </c>
      <c r="AB67" s="12">
        <v>1.5627874999999988E-3</v>
      </c>
      <c r="AC67" s="12">
        <v>1.8099560000000002E-3</v>
      </c>
      <c r="AD67" s="12">
        <v>1.8167146999999999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834.6036590026815</v>
      </c>
      <c r="H68" s="12">
        <v>1834.6036590026815</v>
      </c>
      <c r="I68" s="12">
        <v>1834.6036590026815</v>
      </c>
      <c r="J68" s="12">
        <v>1834.6036590026815</v>
      </c>
      <c r="K68" s="12">
        <v>1834.6036590026815</v>
      </c>
      <c r="L68" s="12">
        <v>1834.6036590026815</v>
      </c>
      <c r="M68" s="12">
        <v>1834.6036590026815</v>
      </c>
      <c r="N68" s="12">
        <v>1735.9036620544393</v>
      </c>
      <c r="O68" s="12">
        <v>1735.9036620544393</v>
      </c>
      <c r="P68" s="12">
        <v>1664.5036655285603</v>
      </c>
      <c r="Q68" s="12">
        <v>1479.7036624768034</v>
      </c>
      <c r="R68" s="12">
        <v>1479.7036624768034</v>
      </c>
      <c r="S68" s="12">
        <v>1479.7036874768035</v>
      </c>
      <c r="T68" s="12">
        <v>1153.003692713864</v>
      </c>
      <c r="U68" s="12">
        <v>1153.003692713864</v>
      </c>
      <c r="V68" s="12">
        <v>1153.003692713864</v>
      </c>
      <c r="W68" s="12">
        <v>1153.003692713864</v>
      </c>
      <c r="X68" s="12">
        <v>939.14369610351298</v>
      </c>
      <c r="Y68" s="12">
        <v>977.36219610351202</v>
      </c>
      <c r="Z68" s="12">
        <v>1485.973103051756</v>
      </c>
      <c r="AA68" s="12">
        <v>1485.973103051756</v>
      </c>
      <c r="AB68" s="12">
        <v>1485.973103051756</v>
      </c>
      <c r="AC68" s="12">
        <v>1552.209673051756</v>
      </c>
      <c r="AD68" s="12">
        <v>1552.209673051756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12.04698044494999</v>
      </c>
      <c r="H69" s="12">
        <v>112.04698076915</v>
      </c>
      <c r="I69" s="12">
        <v>157.99110299746991</v>
      </c>
      <c r="J69" s="12">
        <v>105.4835299642</v>
      </c>
      <c r="K69" s="12">
        <v>105.48352997777</v>
      </c>
      <c r="L69" s="12">
        <v>105.4835300149</v>
      </c>
      <c r="M69" s="12">
        <v>105.48353008479999</v>
      </c>
      <c r="N69" s="12">
        <v>105.48353024547001</v>
      </c>
      <c r="O69" s="12">
        <v>105.48353044354999</v>
      </c>
      <c r="P69" s="12">
        <v>105.48353495827899</v>
      </c>
      <c r="Q69" s="12">
        <v>105.483535653899</v>
      </c>
      <c r="R69" s="12">
        <v>107.0905318606</v>
      </c>
      <c r="S69" s="12">
        <v>107.09053328979999</v>
      </c>
      <c r="T69" s="12">
        <v>107.090541311</v>
      </c>
      <c r="U69" s="12">
        <v>112.216101708699</v>
      </c>
      <c r="V69" s="12">
        <v>116.6928073263</v>
      </c>
      <c r="W69" s="12">
        <v>116.69280788419999</v>
      </c>
      <c r="X69" s="12">
        <v>116.6928084219</v>
      </c>
      <c r="Y69" s="12">
        <v>116.6928190866</v>
      </c>
      <c r="Z69" s="12">
        <v>116.69283082929999</v>
      </c>
      <c r="AA69" s="12">
        <v>116.6928428839</v>
      </c>
      <c r="AB69" s="12">
        <v>116.6928441595</v>
      </c>
      <c r="AC69" s="12">
        <v>116.6928460307</v>
      </c>
      <c r="AD69" s="12">
        <v>116.69285649619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7.1513837999999993E-4</v>
      </c>
      <c r="H71" s="12">
        <v>7.2137521000000004E-4</v>
      </c>
      <c r="I71" s="12">
        <v>600.0008723016</v>
      </c>
      <c r="J71" s="12">
        <v>600.00087245924999</v>
      </c>
      <c r="K71" s="12">
        <v>600.00087246844998</v>
      </c>
      <c r="L71" s="12">
        <v>600.00087248600005</v>
      </c>
      <c r="M71" s="12">
        <v>600.00087252460003</v>
      </c>
      <c r="N71" s="12">
        <v>600.00087255594008</v>
      </c>
      <c r="O71" s="12">
        <v>600.00087259520001</v>
      </c>
      <c r="P71" s="12">
        <v>600.00087266090009</v>
      </c>
      <c r="Q71" s="12">
        <v>600.00087279830007</v>
      </c>
      <c r="R71" s="12">
        <v>600.00087423534001</v>
      </c>
      <c r="S71" s="12">
        <v>600.00087455344999</v>
      </c>
      <c r="T71" s="12">
        <v>600.00087476195006</v>
      </c>
      <c r="U71" s="12">
        <v>600.00087489134</v>
      </c>
      <c r="V71" s="12">
        <v>600.00087508173999</v>
      </c>
      <c r="W71" s="12">
        <v>600.00087518760006</v>
      </c>
      <c r="X71" s="12">
        <v>600.00087531040003</v>
      </c>
      <c r="Y71" s="12">
        <v>600.00087552860009</v>
      </c>
      <c r="Z71" s="12">
        <v>600.00087618664008</v>
      </c>
      <c r="AA71" s="12">
        <v>600.0024969177</v>
      </c>
      <c r="AB71" s="12">
        <v>600.0024978747</v>
      </c>
      <c r="AC71" s="12">
        <v>600.00249926260005</v>
      </c>
      <c r="AD71" s="12">
        <v>600.00249976659995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23869531</v>
      </c>
      <c r="H73" s="12">
        <v>136.00238792959999</v>
      </c>
      <c r="I73" s="12">
        <v>136.15233136649999</v>
      </c>
      <c r="J73" s="12">
        <v>136.15233177159999</v>
      </c>
      <c r="K73" s="12">
        <v>70.152331793499997</v>
      </c>
      <c r="L73" s="12">
        <v>70.15233181699999</v>
      </c>
      <c r="M73" s="12">
        <v>70.152331903499999</v>
      </c>
      <c r="N73" s="12">
        <v>70.152332094499997</v>
      </c>
      <c r="O73" s="12">
        <v>70.152332346799994</v>
      </c>
      <c r="P73" s="12">
        <v>0.15233292059999998</v>
      </c>
      <c r="Q73" s="12">
        <v>0.1523339735</v>
      </c>
      <c r="R73" s="12">
        <v>119.38571026669901</v>
      </c>
      <c r="S73" s="12">
        <v>119.38572132</v>
      </c>
      <c r="T73" s="12">
        <v>141.693310999999</v>
      </c>
      <c r="U73" s="12">
        <v>316.79131999999998</v>
      </c>
      <c r="V73" s="12">
        <v>324.47451999999998</v>
      </c>
      <c r="W73" s="12">
        <v>324.47451999999998</v>
      </c>
      <c r="X73" s="12">
        <v>324.47451999999998</v>
      </c>
      <c r="Y73" s="12">
        <v>324.47456099999999</v>
      </c>
      <c r="Z73" s="12">
        <v>324.47456099999999</v>
      </c>
      <c r="AA73" s="12">
        <v>324.47456299999999</v>
      </c>
      <c r="AB73" s="12">
        <v>324.47456299999999</v>
      </c>
      <c r="AC73" s="12">
        <v>324.47456500000004</v>
      </c>
      <c r="AD73" s="12">
        <v>324.47456700000004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248.81187645678</v>
      </c>
      <c r="H74" s="12">
        <v>260.45340138909899</v>
      </c>
      <c r="I74" s="12">
        <v>260.45340340089899</v>
      </c>
      <c r="J74" s="12">
        <v>260.45340356295901</v>
      </c>
      <c r="K74" s="12">
        <v>260.45340356999901</v>
      </c>
      <c r="L74" s="12">
        <v>260.453403589039</v>
      </c>
      <c r="M74" s="12">
        <v>260.45340364079897</v>
      </c>
      <c r="N74" s="12">
        <v>260.453403712029</v>
      </c>
      <c r="O74" s="12">
        <v>260.45340380849899</v>
      </c>
      <c r="P74" s="12">
        <v>260.45340404072897</v>
      </c>
      <c r="Q74" s="12">
        <v>260.45340438749901</v>
      </c>
      <c r="R74" s="12">
        <v>260.45340524599897</v>
      </c>
      <c r="S74" s="12">
        <v>260.45340579656897</v>
      </c>
      <c r="T74" s="12">
        <v>260.45340802446901</v>
      </c>
      <c r="U74" s="12">
        <v>260.45352958839999</v>
      </c>
      <c r="V74" s="12">
        <v>280.79375494660002</v>
      </c>
      <c r="W74" s="12">
        <v>280.79375525799998</v>
      </c>
      <c r="X74" s="12">
        <v>280.79375559469997</v>
      </c>
      <c r="Y74" s="12">
        <v>280.79375730629999</v>
      </c>
      <c r="Z74" s="12">
        <v>280.79375827289999</v>
      </c>
      <c r="AA74" s="12">
        <v>280.79375998559999</v>
      </c>
      <c r="AB74" s="12">
        <v>280.79376089559997</v>
      </c>
      <c r="AC74" s="12">
        <v>280.79376192389998</v>
      </c>
      <c r="AD74" s="12">
        <v>280.79379356799996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</v>
      </c>
      <c r="G75" s="12">
        <v>168.00021968097499</v>
      </c>
      <c r="H75" s="12">
        <v>168.00029247154001</v>
      </c>
      <c r="I75" s="12">
        <v>168.00046257657002</v>
      </c>
      <c r="J75" s="12">
        <v>168.00099544955</v>
      </c>
      <c r="K75" s="12">
        <v>168.00099576192</v>
      </c>
      <c r="L75" s="12">
        <v>168.00099679269999</v>
      </c>
      <c r="M75" s="12">
        <v>168.00099721186999</v>
      </c>
      <c r="N75" s="12">
        <v>168.00099866484999</v>
      </c>
      <c r="O75" s="12">
        <v>168.00099926812001</v>
      </c>
      <c r="P75" s="12">
        <v>168.00099973689998</v>
      </c>
      <c r="Q75" s="12">
        <v>168.00100058570999</v>
      </c>
      <c r="R75" s="12">
        <v>168.00100335915002</v>
      </c>
      <c r="S75" s="12">
        <v>168.00100859644999</v>
      </c>
      <c r="T75" s="12">
        <v>168.0015814832</v>
      </c>
      <c r="U75" s="12">
        <v>168.00158170668999</v>
      </c>
      <c r="V75" s="12">
        <v>168.00158192859999</v>
      </c>
      <c r="W75" s="12">
        <v>168.00158220622998</v>
      </c>
      <c r="X75" s="12">
        <v>168.00158240894999</v>
      </c>
      <c r="Y75" s="12">
        <v>168.00158260122998</v>
      </c>
      <c r="Z75" s="12">
        <v>168.00158291245</v>
      </c>
      <c r="AA75" s="12">
        <v>168.00158340225002</v>
      </c>
      <c r="AB75" s="12">
        <v>168.00158427120002</v>
      </c>
      <c r="AC75" s="12">
        <v>168.0015850062</v>
      </c>
      <c r="AD75" s="12">
        <v>168.00158573431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4999847412098</v>
      </c>
      <c r="G76" s="12">
        <v>251.35012347715099</v>
      </c>
      <c r="H76" s="12">
        <v>251.35017743055099</v>
      </c>
      <c r="I76" s="12">
        <v>251.35050878960098</v>
      </c>
      <c r="J76" s="12">
        <v>400.44123606675095</v>
      </c>
      <c r="K76" s="12">
        <v>474.69171820272095</v>
      </c>
      <c r="L76" s="12">
        <v>600.16670737059098</v>
      </c>
      <c r="M76" s="12">
        <v>725.64169734582106</v>
      </c>
      <c r="N76" s="12">
        <v>851.11672181892095</v>
      </c>
      <c r="O76" s="12">
        <v>851.11672259992099</v>
      </c>
      <c r="P76" s="12">
        <v>948.66654471982099</v>
      </c>
      <c r="Q76" s="12">
        <v>948.66654499292099</v>
      </c>
      <c r="R76" s="12">
        <v>989.54714133352002</v>
      </c>
      <c r="S76" s="12">
        <v>1115.0222217179908</v>
      </c>
      <c r="T76" s="12">
        <v>1240.4964234870208</v>
      </c>
      <c r="U76" s="12">
        <v>1240.4964236479209</v>
      </c>
      <c r="V76" s="12">
        <v>1240.4964238762709</v>
      </c>
      <c r="W76" s="12">
        <v>1240.4964240881209</v>
      </c>
      <c r="X76" s="12">
        <v>1240.496424269061</v>
      </c>
      <c r="Y76" s="12">
        <v>1240.4964244904809</v>
      </c>
      <c r="Z76" s="12">
        <v>1240.496424816821</v>
      </c>
      <c r="AA76" s="12">
        <v>1240.4964254139209</v>
      </c>
      <c r="AB76" s="12">
        <v>1240.496425876461</v>
      </c>
      <c r="AC76" s="12">
        <v>1240.4964261715709</v>
      </c>
      <c r="AD76" s="12">
        <v>1240.4964265499209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44</v>
      </c>
      <c r="G77" s="12">
        <v>427.20782899558003</v>
      </c>
      <c r="H77" s="12">
        <v>710.41588010370003</v>
      </c>
      <c r="I77" s="12">
        <v>993.62364311210001</v>
      </c>
      <c r="J77" s="12">
        <v>1147.645894999999</v>
      </c>
      <c r="K77" s="12">
        <v>1196.44461</v>
      </c>
      <c r="L77" s="12">
        <v>1196.44461</v>
      </c>
      <c r="M77" s="12">
        <v>1196.44461</v>
      </c>
      <c r="N77" s="12">
        <v>1196.44463</v>
      </c>
      <c r="O77" s="12">
        <v>1315.9774199999999</v>
      </c>
      <c r="P77" s="12">
        <v>1342.5801000000001</v>
      </c>
      <c r="Q77" s="12">
        <v>1462.1129000000001</v>
      </c>
      <c r="R77" s="12">
        <v>1542.70108</v>
      </c>
      <c r="S77" s="12">
        <v>1542.70108</v>
      </c>
      <c r="T77" s="12">
        <v>1542.70108</v>
      </c>
      <c r="U77" s="12">
        <v>1542.70108</v>
      </c>
      <c r="V77" s="12">
        <v>1542.70108</v>
      </c>
      <c r="W77" s="12">
        <v>1542.70108</v>
      </c>
      <c r="X77" s="12">
        <v>1542.70108</v>
      </c>
      <c r="Y77" s="12">
        <v>1398.70108</v>
      </c>
      <c r="Z77" s="12">
        <v>1398.70108</v>
      </c>
      <c r="AA77" s="12">
        <v>1398.70108</v>
      </c>
      <c r="AB77" s="12">
        <v>1398.70108</v>
      </c>
      <c r="AC77" s="12">
        <v>1398.70108</v>
      </c>
      <c r="AD77" s="12">
        <v>1398.70108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1.15453369999999E-4</v>
      </c>
      <c r="AD81" s="12">
        <v>1.2399181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1322.104</v>
      </c>
      <c r="J82" s="12">
        <v>1499.9998000000001</v>
      </c>
      <c r="K82" s="12">
        <v>1499.9998000000001</v>
      </c>
      <c r="L82" s="12">
        <v>1999.9998000000001</v>
      </c>
      <c r="M82" s="12">
        <v>2666.9998000000001</v>
      </c>
      <c r="N82" s="12">
        <v>3332.9989999999998</v>
      </c>
      <c r="O82" s="12">
        <v>3999.9989999999998</v>
      </c>
      <c r="P82" s="12">
        <v>4205.027</v>
      </c>
      <c r="Q82" s="12">
        <v>4205.027</v>
      </c>
      <c r="R82" s="12">
        <v>4527.1779999999999</v>
      </c>
      <c r="S82" s="12">
        <v>4527.1779999999999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2.380537E-4</v>
      </c>
      <c r="K84" s="12">
        <v>2.4271804000000001E-4</v>
      </c>
      <c r="L84" s="12">
        <v>2.4375026999999999E-4</v>
      </c>
      <c r="M84" s="12">
        <v>2.4597565000000001E-4</v>
      </c>
      <c r="N84" s="12">
        <v>9.9989020000000009E-4</v>
      </c>
      <c r="O84" s="12">
        <v>1.002143E-3</v>
      </c>
      <c r="P84" s="12">
        <v>794.97320000000002</v>
      </c>
      <c r="Q84" s="12">
        <v>1794.9730999999999</v>
      </c>
      <c r="R84" s="12">
        <v>2472.8218000000002</v>
      </c>
      <c r="S84" s="12">
        <v>3472.8218000000002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2822269999999E-4</v>
      </c>
      <c r="AD85" s="12">
        <v>1.05481915E-4</v>
      </c>
    </row>
  </sheetData>
  <sheetProtection algorithmName="SHA-512" hashValue="QEKWFKNDXlGH55Z9Ee9y12Bx7mXZfa2xiG7xJ0MfMVLORW+zEUyrJM6pmV6C3K3IQYacRwIfme1lqnkl5XRz2g==" saltValue="/qhHsqyw3IBBAC7LJAQRXw==" spinCount="100000" sheet="1" objects="1" scenarios="1"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77111.79800000001</v>
      </c>
      <c r="D6" s="12">
        <v>270139.76449999999</v>
      </c>
      <c r="E6" s="12">
        <v>214200.00020000001</v>
      </c>
      <c r="F6" s="12">
        <v>182688.34832313299</v>
      </c>
      <c r="G6" s="12">
        <v>133548.62163470301</v>
      </c>
      <c r="H6" s="12">
        <v>84174.333314888427</v>
      </c>
      <c r="I6" s="12">
        <v>91644.189240430715</v>
      </c>
      <c r="J6" s="12">
        <v>83210.855019889888</v>
      </c>
      <c r="K6" s="12">
        <v>85870.457530189407</v>
      </c>
      <c r="L6" s="12">
        <v>72391.393234085001</v>
      </c>
      <c r="M6" s="12">
        <v>60730.620651253004</v>
      </c>
      <c r="N6" s="12">
        <v>44621.328500000003</v>
      </c>
      <c r="O6" s="12">
        <v>42404.444499999998</v>
      </c>
      <c r="P6" s="12">
        <v>38232.260500000004</v>
      </c>
      <c r="Q6" s="12">
        <v>38783.451499999996</v>
      </c>
      <c r="R6" s="12">
        <v>35458.758499999996</v>
      </c>
      <c r="S6" s="12">
        <v>16719.298999999999</v>
      </c>
      <c r="T6" s="12">
        <v>15646.4881</v>
      </c>
      <c r="U6" s="12">
        <v>14531.791300000001</v>
      </c>
      <c r="V6" s="12">
        <v>14172.264800000001</v>
      </c>
      <c r="W6" s="12">
        <v>13387.5</v>
      </c>
      <c r="X6" s="12">
        <v>11081.7948</v>
      </c>
      <c r="Y6" s="12">
        <v>10841.541600000002</v>
      </c>
      <c r="Z6" s="12">
        <v>10710.825100000002</v>
      </c>
      <c r="AA6" s="12">
        <v>9821.9564000000009</v>
      </c>
      <c r="AB6" s="12">
        <v>8790.6713</v>
      </c>
    </row>
    <row r="7" spans="1:30">
      <c r="A7" s="44" t="s">
        <v>19</v>
      </c>
      <c r="B7" s="44" t="s">
        <v>11</v>
      </c>
      <c r="C7" s="12">
        <v>142669.46400000001</v>
      </c>
      <c r="D7" s="12">
        <v>111907.17600000001</v>
      </c>
      <c r="E7" s="12">
        <v>86704.676999999996</v>
      </c>
      <c r="F7" s="12">
        <v>46731.742189053999</v>
      </c>
      <c r="G7" s="12">
        <v>28481.7583386441</v>
      </c>
      <c r="H7" s="12">
        <v>21243.562107387563</v>
      </c>
      <c r="I7" s="12">
        <v>21400.710001051601</v>
      </c>
      <c r="J7" s="12">
        <v>18551.9653572276</v>
      </c>
      <c r="K7" s="12">
        <v>20606.703000000001</v>
      </c>
      <c r="L7" s="12">
        <v>9944.6270000000004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3249.33288800182</v>
      </c>
      <c r="D8" s="12">
        <v>7485.5137836515496</v>
      </c>
      <c r="E8" s="12">
        <v>9216.6459420725714</v>
      </c>
      <c r="F8" s="12">
        <v>27137.46177146949</v>
      </c>
      <c r="G8" s="12">
        <v>24700.944205492753</v>
      </c>
      <c r="H8" s="12">
        <v>22635.723635563114</v>
      </c>
      <c r="I8" s="12">
        <v>20357.759964254248</v>
      </c>
      <c r="J8" s="12">
        <v>20959.348906483774</v>
      </c>
      <c r="K8" s="12">
        <v>18505.918903675647</v>
      </c>
      <c r="L8" s="12">
        <v>29870.777935455495</v>
      </c>
      <c r="M8" s="12">
        <v>28267.052941291804</v>
      </c>
      <c r="N8" s="12">
        <v>29756.855639905254</v>
      </c>
      <c r="O8" s="12">
        <v>27165.655876172939</v>
      </c>
      <c r="P8" s="12">
        <v>23101.369882534171</v>
      </c>
      <c r="Q8" s="12">
        <v>21115.757819268842</v>
      </c>
      <c r="R8" s="12">
        <v>18600.871329037942</v>
      </c>
      <c r="S8" s="12">
        <v>18746.4230062481</v>
      </c>
      <c r="T8" s="12">
        <v>20598.076450707744</v>
      </c>
      <c r="U8" s="12">
        <v>21035.973337391701</v>
      </c>
      <c r="V8" s="12">
        <v>14771.762761514241</v>
      </c>
      <c r="W8" s="12">
        <v>12633.720117835999</v>
      </c>
      <c r="X8" s="12">
        <v>8780.4577561059996</v>
      </c>
      <c r="Y8" s="12">
        <v>12154.945456483698</v>
      </c>
      <c r="Z8" s="12">
        <v>11211.86241667813</v>
      </c>
      <c r="AA8" s="12">
        <v>10367.659099931758</v>
      </c>
      <c r="AB8" s="12">
        <v>9676.6582932378988</v>
      </c>
    </row>
    <row r="9" spans="1:30">
      <c r="A9" s="44" t="s">
        <v>19</v>
      </c>
      <c r="B9" s="44" t="s">
        <v>12</v>
      </c>
      <c r="C9" s="12">
        <v>159.36042499999999</v>
      </c>
      <c r="D9" s="12">
        <v>6792.7572</v>
      </c>
      <c r="E9" s="12">
        <v>4855.3289999999997</v>
      </c>
      <c r="F9" s="12">
        <v>5512.0095000000001</v>
      </c>
      <c r="G9" s="12">
        <v>5497.0690000000004</v>
      </c>
      <c r="H9" s="12">
        <v>4585.8509999999997</v>
      </c>
      <c r="I9" s="12">
        <v>323.0813</v>
      </c>
      <c r="J9" s="12">
        <v>264.98</v>
      </c>
      <c r="K9" s="12">
        <v>1397.9395</v>
      </c>
      <c r="L9" s="12">
        <v>1174.3027999999999</v>
      </c>
      <c r="M9" s="12">
        <v>1514.7636</v>
      </c>
      <c r="N9" s="12">
        <v>676.30043999999998</v>
      </c>
      <c r="O9" s="12">
        <v>596.59500000000003</v>
      </c>
      <c r="P9" s="12">
        <v>480.31743999999998</v>
      </c>
      <c r="Q9" s="12">
        <v>385.79140000000001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0.81960395074998</v>
      </c>
      <c r="D10" s="12">
        <v>629.68371666985695</v>
      </c>
      <c r="E10" s="12">
        <v>1155.0982338763552</v>
      </c>
      <c r="F10" s="12">
        <v>9153.5634599446312</v>
      </c>
      <c r="G10" s="12">
        <v>12236.66721933452</v>
      </c>
      <c r="H10" s="12">
        <v>13907.865291923055</v>
      </c>
      <c r="I10" s="12">
        <v>3858.7345855894741</v>
      </c>
      <c r="J10" s="12">
        <v>3876.0496563246538</v>
      </c>
      <c r="K10" s="12">
        <v>9163.7082477020103</v>
      </c>
      <c r="L10" s="12">
        <v>9099.2057133539984</v>
      </c>
      <c r="M10" s="12">
        <v>21202.626397812957</v>
      </c>
      <c r="N10" s="12">
        <v>14251.764429455901</v>
      </c>
      <c r="O10" s="12">
        <v>17359.521757376868</v>
      </c>
      <c r="P10" s="12">
        <v>18006.43391360723</v>
      </c>
      <c r="Q10" s="12">
        <v>17204.322874545636</v>
      </c>
      <c r="R10" s="12">
        <v>25989.676990592321</v>
      </c>
      <c r="S10" s="12">
        <v>41290.687260027582</v>
      </c>
      <c r="T10" s="12">
        <v>26105.179763881722</v>
      </c>
      <c r="U10" s="12">
        <v>23181.658013155637</v>
      </c>
      <c r="V10" s="12">
        <v>29615.190095748065</v>
      </c>
      <c r="W10" s="12">
        <v>18333.57193200085</v>
      </c>
      <c r="X10" s="12">
        <v>20094.717211828578</v>
      </c>
      <c r="Y10" s="12">
        <v>15489.419106589772</v>
      </c>
      <c r="Z10" s="12">
        <v>16785.191342554728</v>
      </c>
      <c r="AA10" s="12">
        <v>19830.914162146499</v>
      </c>
      <c r="AB10" s="12">
        <v>21251.94274598869</v>
      </c>
    </row>
    <row r="11" spans="1:30">
      <c r="A11" s="44" t="s">
        <v>19</v>
      </c>
      <c r="B11" s="44" t="s">
        <v>3</v>
      </c>
      <c r="C11" s="12">
        <v>117574.39429999999</v>
      </c>
      <c r="D11" s="12">
        <v>123520.05156000001</v>
      </c>
      <c r="E11" s="12">
        <v>95911.051810000004</v>
      </c>
      <c r="F11" s="12">
        <v>79764.188720000006</v>
      </c>
      <c r="G11" s="12">
        <v>89479.184659999999</v>
      </c>
      <c r="H11" s="12">
        <v>96599.100050000008</v>
      </c>
      <c r="I11" s="12">
        <v>78715.155660000004</v>
      </c>
      <c r="J11" s="12">
        <v>71327.467000000004</v>
      </c>
      <c r="K11" s="12">
        <v>64863.04492</v>
      </c>
      <c r="L11" s="12">
        <v>76113.211970000004</v>
      </c>
      <c r="M11" s="12">
        <v>70854.60420999999</v>
      </c>
      <c r="N11" s="12">
        <v>63511.054459999999</v>
      </c>
      <c r="O11" s="12">
        <v>51885.612419999998</v>
      </c>
      <c r="P11" s="12">
        <v>58224.117859999998</v>
      </c>
      <c r="Q11" s="12">
        <v>46945.726900000009</v>
      </c>
      <c r="R11" s="12">
        <v>40537.612379999999</v>
      </c>
      <c r="S11" s="12">
        <v>38110.202790000003</v>
      </c>
      <c r="T11" s="12">
        <v>33943.206449999998</v>
      </c>
      <c r="U11" s="12">
        <v>34179.148710000001</v>
      </c>
      <c r="V11" s="12">
        <v>34384.869830000003</v>
      </c>
      <c r="W11" s="12">
        <v>29963.741979999999</v>
      </c>
      <c r="X11" s="12">
        <v>26032.956419999999</v>
      </c>
      <c r="Y11" s="12">
        <v>30454.819210000001</v>
      </c>
      <c r="Z11" s="12">
        <v>24878.497940000001</v>
      </c>
      <c r="AA11" s="12">
        <v>22918.706709999999</v>
      </c>
      <c r="AB11" s="12">
        <v>21937.98833</v>
      </c>
    </row>
    <row r="12" spans="1:30">
      <c r="A12" s="44" t="s">
        <v>19</v>
      </c>
      <c r="B12" s="44" t="s">
        <v>99</v>
      </c>
      <c r="C12" s="12">
        <v>0</v>
      </c>
      <c r="D12" s="12">
        <v>83.631020000000007</v>
      </c>
      <c r="E12" s="12">
        <v>39628.824999999997</v>
      </c>
      <c r="F12" s="12">
        <v>3418.9243179999999</v>
      </c>
      <c r="G12" s="12">
        <v>25239.51485</v>
      </c>
      <c r="H12" s="12">
        <v>26815.951559999998</v>
      </c>
      <c r="I12" s="12">
        <v>4.5048762431799991</v>
      </c>
      <c r="J12" s="12">
        <v>8.9243370999999997E-4</v>
      </c>
      <c r="K12" s="12">
        <v>55.699358699999998</v>
      </c>
      <c r="L12" s="12">
        <v>14.600816658799999</v>
      </c>
      <c r="M12" s="12">
        <v>10.261004090629902</v>
      </c>
      <c r="N12" s="12">
        <v>84.476800999999995</v>
      </c>
      <c r="O12" s="12">
        <v>18.715085233829999</v>
      </c>
      <c r="P12" s="12">
        <v>197.51214399999998</v>
      </c>
      <c r="Q12" s="12">
        <v>4.6044528149300001</v>
      </c>
      <c r="R12" s="12">
        <v>3.4696222187400001</v>
      </c>
      <c r="S12" s="12">
        <v>15.784309953800001</v>
      </c>
      <c r="T12" s="12">
        <v>54.144451000000004</v>
      </c>
      <c r="U12" s="12">
        <v>6.1957744336399996</v>
      </c>
      <c r="V12" s="12">
        <v>5.5001879999999996</v>
      </c>
      <c r="W12" s="12">
        <v>151.19801000000001</v>
      </c>
      <c r="X12" s="12">
        <v>32.906406000000004</v>
      </c>
      <c r="Y12" s="12">
        <v>29.464232000000003</v>
      </c>
      <c r="Z12" s="12">
        <v>1.3521121099999999E-3</v>
      </c>
      <c r="AA12" s="12">
        <v>145.23237</v>
      </c>
      <c r="AB12" s="12">
        <v>37.538499999999999</v>
      </c>
    </row>
    <row r="13" spans="1:30">
      <c r="A13" s="44" t="s">
        <v>19</v>
      </c>
      <c r="B13" s="44" t="s">
        <v>9</v>
      </c>
      <c r="C13" s="12">
        <v>2939.9807408999995</v>
      </c>
      <c r="D13" s="12">
        <v>4333.8949108033212</v>
      </c>
      <c r="E13" s="12">
        <v>5168.8783760547758</v>
      </c>
      <c r="F13" s="12">
        <v>5745.1077918438696</v>
      </c>
      <c r="G13" s="12">
        <v>6336.9551150246589</v>
      </c>
      <c r="H13" s="12">
        <v>5958.2444831554149</v>
      </c>
      <c r="I13" s="12">
        <v>5864.8630514188189</v>
      </c>
      <c r="J13" s="12">
        <v>5800.4338856211752</v>
      </c>
      <c r="K13" s="12">
        <v>5440.655245324976</v>
      </c>
      <c r="L13" s="12">
        <v>5124.9923781246243</v>
      </c>
      <c r="M13" s="12">
        <v>5063.1223405658657</v>
      </c>
      <c r="N13" s="12">
        <v>5087.4108553189126</v>
      </c>
      <c r="O13" s="12">
        <v>4929.8977325375236</v>
      </c>
      <c r="P13" s="12">
        <v>4804.6764034261269</v>
      </c>
      <c r="Q13" s="12">
        <v>4544.7261452213515</v>
      </c>
      <c r="R13" s="12">
        <v>4311.5705448385506</v>
      </c>
      <c r="S13" s="12">
        <v>4101.066188814325</v>
      </c>
      <c r="T13" s="12">
        <v>3807.3613874623616</v>
      </c>
      <c r="U13" s="12">
        <v>3512.7601927270762</v>
      </c>
      <c r="V13" s="12">
        <v>3199.0462003650587</v>
      </c>
      <c r="W13" s="12">
        <v>3071.2587541214202</v>
      </c>
      <c r="X13" s="12">
        <v>2859.7459560338343</v>
      </c>
      <c r="Y13" s="12">
        <v>2628.9582363824725</v>
      </c>
      <c r="Z13" s="12">
        <v>2447.734673769763</v>
      </c>
      <c r="AA13" s="12">
        <v>2280.700499067716</v>
      </c>
      <c r="AB13" s="12">
        <v>2160.3966849169992</v>
      </c>
    </row>
    <row r="14" spans="1:30">
      <c r="A14" s="44" t="s">
        <v>19</v>
      </c>
      <c r="B14" s="44" t="s">
        <v>8</v>
      </c>
      <c r="C14" s="12">
        <v>1978.9244941099989</v>
      </c>
      <c r="D14" s="12">
        <v>1943.6440466714998</v>
      </c>
      <c r="E14" s="12">
        <v>1824.848722903055</v>
      </c>
      <c r="F14" s="12">
        <v>1934.6045550373638</v>
      </c>
      <c r="G14" s="12">
        <v>1891.0139442809013</v>
      </c>
      <c r="H14" s="12">
        <v>1875.8841288615888</v>
      </c>
      <c r="I14" s="12">
        <v>1977.3370191806314</v>
      </c>
      <c r="J14" s="12">
        <v>1832.3843993112596</v>
      </c>
      <c r="K14" s="12">
        <v>1750.9584106382397</v>
      </c>
      <c r="L14" s="12">
        <v>1785.9248609426572</v>
      </c>
      <c r="M14" s="12">
        <v>1705.6974316153442</v>
      </c>
      <c r="N14" s="12">
        <v>1674.6464287634242</v>
      </c>
      <c r="O14" s="12">
        <v>1577.2589314555107</v>
      </c>
      <c r="P14" s="12">
        <v>1272.4330036051795</v>
      </c>
      <c r="Q14" s="12">
        <v>1268.7663939826748</v>
      </c>
      <c r="R14" s="12">
        <v>1243.9915908767609</v>
      </c>
      <c r="S14" s="12">
        <v>1283.5236622154198</v>
      </c>
      <c r="T14" s="12">
        <v>1313.8293524334467</v>
      </c>
      <c r="U14" s="12">
        <v>1328.4779572974742</v>
      </c>
      <c r="V14" s="12">
        <v>1321.3633777939649</v>
      </c>
      <c r="W14" s="12">
        <v>1340.7276235033237</v>
      </c>
      <c r="X14" s="12">
        <v>1346.2890486532278</v>
      </c>
      <c r="Y14" s="12">
        <v>1144.7425515230468</v>
      </c>
      <c r="Z14" s="12">
        <v>1148.4507252098467</v>
      </c>
      <c r="AA14" s="12">
        <v>1147.9950121304935</v>
      </c>
      <c r="AB14" s="12">
        <v>1117.1688180420101</v>
      </c>
    </row>
    <row r="15" spans="1:30">
      <c r="A15" s="44" t="s">
        <v>19</v>
      </c>
      <c r="B15" s="44" t="s">
        <v>91</v>
      </c>
      <c r="C15" s="12">
        <v>70.126467950000006</v>
      </c>
      <c r="D15" s="12">
        <v>163.631168320424</v>
      </c>
      <c r="E15" s="12">
        <v>231.99752046854903</v>
      </c>
      <c r="F15" s="12">
        <v>284.04652170543403</v>
      </c>
      <c r="G15" s="12">
        <v>249.46689320805498</v>
      </c>
      <c r="H15" s="12">
        <v>265.35943192490203</v>
      </c>
      <c r="I15" s="12">
        <v>279.67295072033096</v>
      </c>
      <c r="J15" s="12">
        <v>269.19319263783098</v>
      </c>
      <c r="K15" s="12">
        <v>268.60395014154392</v>
      </c>
      <c r="L15" s="12">
        <v>263.93134371564406</v>
      </c>
      <c r="M15" s="12">
        <v>279.82583984220605</v>
      </c>
      <c r="N15" s="12">
        <v>282.27628181257398</v>
      </c>
      <c r="O15" s="12">
        <v>265.26819266541088</v>
      </c>
      <c r="P15" s="12">
        <v>216.51249147268996</v>
      </c>
      <c r="Q15" s="12">
        <v>211.17322767308397</v>
      </c>
      <c r="R15" s="12">
        <v>194.046573253047</v>
      </c>
      <c r="S15" s="12">
        <v>174.72013108051991</v>
      </c>
      <c r="T15" s="12">
        <v>256.04271195979589</v>
      </c>
      <c r="U15" s="12">
        <v>247.35079157587995</v>
      </c>
      <c r="V15" s="12">
        <v>227.79033509049498</v>
      </c>
      <c r="W15" s="12">
        <v>361.38703850038996</v>
      </c>
      <c r="X15" s="12">
        <v>322.63479046198995</v>
      </c>
      <c r="Y15" s="12">
        <v>273.61034459340993</v>
      </c>
      <c r="Z15" s="12">
        <v>255.92615549789505</v>
      </c>
      <c r="AA15" s="12">
        <v>237.98549817366401</v>
      </c>
      <c r="AB15" s="12">
        <v>207.75789616399001</v>
      </c>
    </row>
    <row r="16" spans="1:30">
      <c r="A16" s="44" t="s">
        <v>19</v>
      </c>
      <c r="B16" s="44" t="s">
        <v>15</v>
      </c>
      <c r="C16" s="12">
        <v>9333.1273399999991</v>
      </c>
      <c r="D16" s="12">
        <v>10310.02125</v>
      </c>
      <c r="E16" s="12">
        <v>10273.04954</v>
      </c>
      <c r="F16" s="12">
        <v>9387.0551999999989</v>
      </c>
      <c r="G16" s="12">
        <v>7380.5434412967943</v>
      </c>
      <c r="H16" s="12">
        <v>12658.187169176801</v>
      </c>
      <c r="I16" s="12">
        <v>22662.287557087173</v>
      </c>
      <c r="J16" s="12">
        <v>21453.037676764263</v>
      </c>
      <c r="K16" s="12">
        <v>21833.674046134664</v>
      </c>
      <c r="L16" s="12">
        <v>21996.988516880796</v>
      </c>
      <c r="M16" s="12">
        <v>22210.663061636373</v>
      </c>
      <c r="N16" s="12">
        <v>21328.064248379567</v>
      </c>
      <c r="O16" s="12">
        <v>18653.270308326246</v>
      </c>
      <c r="P16" s="12">
        <v>17543.993832738492</v>
      </c>
      <c r="Q16" s="12">
        <v>15090.501328883776</v>
      </c>
      <c r="R16" s="12">
        <v>14695.522322608867</v>
      </c>
      <c r="S16" s="12">
        <v>13329.231380944238</v>
      </c>
      <c r="T16" s="12">
        <v>12422.071369794292</v>
      </c>
      <c r="U16" s="12">
        <v>12772.832367667164</v>
      </c>
      <c r="V16" s="12">
        <v>13495.160427667937</v>
      </c>
      <c r="W16" s="12">
        <v>12713.592765285817</v>
      </c>
      <c r="X16" s="12">
        <v>12379.681529097261</v>
      </c>
      <c r="Y16" s="12">
        <v>10052.963624660666</v>
      </c>
      <c r="Z16" s="12">
        <v>8988.3837547226885</v>
      </c>
      <c r="AA16" s="12">
        <v>9719.1847021776302</v>
      </c>
      <c r="AB16" s="12">
        <v>7912.9805915916568</v>
      </c>
    </row>
    <row r="17" spans="1:30">
      <c r="A17" s="44" t="s">
        <v>19</v>
      </c>
      <c r="B17" s="28" t="s">
        <v>201</v>
      </c>
      <c r="C17" s="12">
        <v>8.049550545999999</v>
      </c>
      <c r="D17" s="12">
        <v>7.6317079139999997</v>
      </c>
      <c r="E17" s="12">
        <v>8.9412462599999891</v>
      </c>
      <c r="F17" s="12">
        <v>9.9834932900000002</v>
      </c>
      <c r="G17" s="12">
        <v>9.8024073200000004</v>
      </c>
      <c r="H17" s="12">
        <v>11.108905609999999</v>
      </c>
      <c r="I17" s="12">
        <v>13.750007565300001</v>
      </c>
      <c r="J17" s="12">
        <v>16.434909722</v>
      </c>
      <c r="K17" s="12">
        <v>20.161934762999998</v>
      </c>
      <c r="L17" s="12">
        <v>23.588659460000002</v>
      </c>
      <c r="M17" s="12">
        <v>26.54053368999999</v>
      </c>
      <c r="N17" s="12">
        <v>32.492146310000003</v>
      </c>
      <c r="O17" s="12">
        <v>37.28230714</v>
      </c>
      <c r="P17" s="12">
        <v>39.482899799999998</v>
      </c>
      <c r="Q17" s="12">
        <v>45.688766939999901</v>
      </c>
      <c r="R17" s="12">
        <v>50.010513869999997</v>
      </c>
      <c r="S17" s="12">
        <v>53.171529949999908</v>
      </c>
      <c r="T17" s="12">
        <v>56.668346719999903</v>
      </c>
      <c r="U17" s="12">
        <v>62.509894799999998</v>
      </c>
      <c r="V17" s="12">
        <v>65.264670469999999</v>
      </c>
      <c r="W17" s="12">
        <v>71.304603589999985</v>
      </c>
      <c r="X17" s="12">
        <v>75.907108130000012</v>
      </c>
      <c r="Y17" s="12">
        <v>75.027413429999996</v>
      </c>
      <c r="Z17" s="12">
        <v>80.397784360000003</v>
      </c>
      <c r="AA17" s="12">
        <v>82.889655149999996</v>
      </c>
      <c r="AB17" s="12">
        <v>83.990754949999882</v>
      </c>
    </row>
    <row r="18" spans="1:30">
      <c r="A18" s="50" t="s">
        <v>88</v>
      </c>
      <c r="B18" s="50"/>
      <c r="C18" s="26">
        <v>666065.37781045854</v>
      </c>
      <c r="D18" s="26">
        <v>537317.40086403058</v>
      </c>
      <c r="E18" s="26">
        <v>469179.3425916353</v>
      </c>
      <c r="F18" s="26">
        <v>371767.03584347782</v>
      </c>
      <c r="G18" s="26">
        <v>335051.54170930473</v>
      </c>
      <c r="H18" s="26">
        <v>290731.17107849091</v>
      </c>
      <c r="I18" s="26">
        <v>247102.04621354147</v>
      </c>
      <c r="J18" s="26">
        <v>227562.15089641619</v>
      </c>
      <c r="K18" s="26">
        <v>229777.52504726948</v>
      </c>
      <c r="L18" s="26">
        <v>227803.54522867702</v>
      </c>
      <c r="M18" s="26">
        <v>211865.77801179816</v>
      </c>
      <c r="N18" s="26">
        <v>181306.67023094563</v>
      </c>
      <c r="O18" s="26">
        <v>164893.52211090835</v>
      </c>
      <c r="P18" s="26">
        <v>162119.11037118387</v>
      </c>
      <c r="Q18" s="26">
        <v>145600.51080933033</v>
      </c>
      <c r="R18" s="26">
        <v>141085.53036729622</v>
      </c>
      <c r="S18" s="26">
        <v>133824.10925923398</v>
      </c>
      <c r="T18" s="26">
        <v>114203.06838395937</v>
      </c>
      <c r="U18" s="26">
        <v>110858.69833904857</v>
      </c>
      <c r="V18" s="26">
        <v>111258.21268664979</v>
      </c>
      <c r="W18" s="26">
        <v>92028.002824837793</v>
      </c>
      <c r="X18" s="26">
        <v>83007.091026310882</v>
      </c>
      <c r="Y18" s="26">
        <v>83145.491775663075</v>
      </c>
      <c r="Z18" s="26">
        <v>76507.271244905161</v>
      </c>
      <c r="AA18" s="26">
        <v>76553.224108777751</v>
      </c>
      <c r="AB18" s="26">
        <v>73177.09391489124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77689.182</v>
      </c>
      <c r="D21" s="12">
        <v>116102.583</v>
      </c>
      <c r="E21" s="12">
        <v>92719.63</v>
      </c>
      <c r="F21" s="12">
        <v>92564.840200000006</v>
      </c>
      <c r="G21" s="12">
        <v>57724.288959117002</v>
      </c>
      <c r="H21" s="12">
        <v>35216.122006141995</v>
      </c>
      <c r="I21" s="12">
        <v>38292.574342613007</v>
      </c>
      <c r="J21" s="12">
        <v>33185.952261309998</v>
      </c>
      <c r="K21" s="12">
        <v>35615.179640226001</v>
      </c>
      <c r="L21" s="12">
        <v>23721.923999999999</v>
      </c>
      <c r="M21" s="12">
        <v>18881.507000000001</v>
      </c>
      <c r="N21" s="12">
        <v>19083.27</v>
      </c>
      <c r="O21" s="12">
        <v>18821.288</v>
      </c>
      <c r="P21" s="12">
        <v>16661.443500000001</v>
      </c>
      <c r="Q21" s="12">
        <v>16745.566500000001</v>
      </c>
      <c r="R21" s="12">
        <v>15503.897000000001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35.25517000000002</v>
      </c>
      <c r="D23" s="12">
        <v>257.61090000000002</v>
      </c>
      <c r="E23" s="12">
        <v>486.24453559515001</v>
      </c>
      <c r="F23" s="12">
        <v>4990.6609598294199</v>
      </c>
      <c r="G23" s="12">
        <v>4994.68492670256</v>
      </c>
      <c r="H23" s="12">
        <v>4538.1673916570007</v>
      </c>
      <c r="I23" s="12">
        <v>4714.8197428102003</v>
      </c>
      <c r="J23" s="12">
        <v>4031.4406977185004</v>
      </c>
      <c r="K23" s="12">
        <v>3362.6835426771495</v>
      </c>
      <c r="L23" s="12">
        <v>7237.4184137739994</v>
      </c>
      <c r="M23" s="12">
        <v>7281.8846512294003</v>
      </c>
      <c r="N23" s="12">
        <v>5895.3945077306007</v>
      </c>
      <c r="O23" s="12">
        <v>4990.4880518225</v>
      </c>
      <c r="P23" s="12">
        <v>5780.6897928847993</v>
      </c>
      <c r="Q23" s="12">
        <v>4917.2295710177004</v>
      </c>
      <c r="R23" s="12">
        <v>4937.0134022159991</v>
      </c>
      <c r="S23" s="12">
        <v>5158.5724080959999</v>
      </c>
      <c r="T23" s="12">
        <v>3971.8900206214998</v>
      </c>
      <c r="U23" s="12">
        <v>4742.9426752615</v>
      </c>
      <c r="V23" s="12">
        <v>1.1871662999999999E-2</v>
      </c>
      <c r="W23" s="12">
        <v>1.0480102999999999E-2</v>
      </c>
      <c r="X23" s="12">
        <v>1.0324059999999999E-2</v>
      </c>
      <c r="Y23" s="12">
        <v>9.597706000000001E-3</v>
      </c>
      <c r="Z23" s="12">
        <v>8.9218809999999909E-3</v>
      </c>
      <c r="AA23" s="12">
        <v>8.146691000000001E-3</v>
      </c>
      <c r="AB23" s="12">
        <v>7.6316613999999998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5.580081127340002</v>
      </c>
      <c r="D25" s="12">
        <v>553.40671896499998</v>
      </c>
      <c r="E25" s="12">
        <v>431.88827705178005</v>
      </c>
      <c r="F25" s="12">
        <v>2455.5607330997505</v>
      </c>
      <c r="G25" s="12">
        <v>3308.2439614546702</v>
      </c>
      <c r="H25" s="12">
        <v>5045.2203003082495</v>
      </c>
      <c r="I25" s="12">
        <v>76.942935742369997</v>
      </c>
      <c r="J25" s="12">
        <v>12.75220321818</v>
      </c>
      <c r="K25" s="12">
        <v>1996.4381622589001</v>
      </c>
      <c r="L25" s="12">
        <v>569.23301245572998</v>
      </c>
      <c r="M25" s="12">
        <v>6872.9958423847002</v>
      </c>
      <c r="N25" s="12">
        <v>4145.8184953286</v>
      </c>
      <c r="O25" s="12">
        <v>5451.1666102270992</v>
      </c>
      <c r="P25" s="12">
        <v>3044.6773427778598</v>
      </c>
      <c r="Q25" s="12">
        <v>2913.2454836666006</v>
      </c>
      <c r="R25" s="12">
        <v>5443.0884001336999</v>
      </c>
      <c r="S25" s="12">
        <v>12637.690155112701</v>
      </c>
      <c r="T25" s="12">
        <v>5775.8930955089008</v>
      </c>
      <c r="U25" s="12">
        <v>5407.7635438203997</v>
      </c>
      <c r="V25" s="12">
        <v>8081.4827767674005</v>
      </c>
      <c r="W25" s="12">
        <v>3670.7943763445001</v>
      </c>
      <c r="X25" s="12">
        <v>3282.8694089161995</v>
      </c>
      <c r="Y25" s="12">
        <v>2588.3618597322998</v>
      </c>
      <c r="Z25" s="12">
        <v>4030.8599032196998</v>
      </c>
      <c r="AA25" s="12">
        <v>3701.4257227155995</v>
      </c>
      <c r="AB25" s="12">
        <v>4434.0295218230003</v>
      </c>
      <c r="AC25" s="34"/>
      <c r="AD25" s="34"/>
    </row>
    <row r="26" spans="1:30">
      <c r="A26" s="44" t="s">
        <v>25</v>
      </c>
      <c r="B26" s="44" t="s">
        <v>3</v>
      </c>
      <c r="C26" s="12">
        <v>26578.113740000001</v>
      </c>
      <c r="D26" s="12">
        <v>23713.802460000003</v>
      </c>
      <c r="E26" s="12">
        <v>23545.15496</v>
      </c>
      <c r="F26" s="12">
        <v>18078.943199999998</v>
      </c>
      <c r="G26" s="12">
        <v>22377.861499999999</v>
      </c>
      <c r="H26" s="12">
        <v>18537.504359999999</v>
      </c>
      <c r="I26" s="12">
        <v>14172.120999999999</v>
      </c>
      <c r="J26" s="12">
        <v>13597.437890000001</v>
      </c>
      <c r="K26" s="12">
        <v>11675.781499999999</v>
      </c>
      <c r="L26" s="12">
        <v>13509.940780000001</v>
      </c>
      <c r="M26" s="12">
        <v>13383.598099999999</v>
      </c>
      <c r="N26" s="12">
        <v>11767.37732</v>
      </c>
      <c r="O26" s="12">
        <v>8889.1286700000001</v>
      </c>
      <c r="P26" s="12">
        <v>12248.697249999999</v>
      </c>
      <c r="Q26" s="12">
        <v>9591.2538000000004</v>
      </c>
      <c r="R26" s="12">
        <v>7759.3715999999995</v>
      </c>
      <c r="S26" s="12">
        <v>7529.1019000000006</v>
      </c>
      <c r="T26" s="12">
        <v>6656.4724999999999</v>
      </c>
      <c r="U26" s="12">
        <v>7411.6133600000003</v>
      </c>
      <c r="V26" s="12">
        <v>7500.7990099999997</v>
      </c>
      <c r="W26" s="12">
        <v>6540.6928699999999</v>
      </c>
      <c r="X26" s="12">
        <v>5363.5466699999997</v>
      </c>
      <c r="Y26" s="12">
        <v>7020.6617400000005</v>
      </c>
      <c r="Z26" s="12">
        <v>5259.2815300000002</v>
      </c>
      <c r="AA26" s="12">
        <v>4806.7870800000001</v>
      </c>
      <c r="AB26" s="12">
        <v>4450.5548100000005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3.47052899999983</v>
      </c>
      <c r="D28" s="12">
        <v>1652.9083268807265</v>
      </c>
      <c r="E28" s="12">
        <v>1811.0706953796609</v>
      </c>
      <c r="F28" s="12">
        <v>1905.3942793785666</v>
      </c>
      <c r="G28" s="12">
        <v>2056.3729071417752</v>
      </c>
      <c r="H28" s="12">
        <v>1774.9397670266321</v>
      </c>
      <c r="I28" s="12">
        <v>1766.0409294787958</v>
      </c>
      <c r="J28" s="12">
        <v>1714.6485988463435</v>
      </c>
      <c r="K28" s="12">
        <v>1619.6760969692295</v>
      </c>
      <c r="L28" s="12">
        <v>1493.9705425880788</v>
      </c>
      <c r="M28" s="12">
        <v>1405.8555284756887</v>
      </c>
      <c r="N28" s="12">
        <v>1369.6806095047705</v>
      </c>
      <c r="O28" s="12">
        <v>1281.8965283571147</v>
      </c>
      <c r="P28" s="12">
        <v>1366.6208505763373</v>
      </c>
      <c r="Q28" s="12">
        <v>1157.422077703173</v>
      </c>
      <c r="R28" s="12">
        <v>1145.5054441269547</v>
      </c>
      <c r="S28" s="12">
        <v>1035.6024870653032</v>
      </c>
      <c r="T28" s="12">
        <v>994.38783863657329</v>
      </c>
      <c r="U28" s="12">
        <v>911.5303622703434</v>
      </c>
      <c r="V28" s="12">
        <v>806.28485030444051</v>
      </c>
      <c r="W28" s="12">
        <v>786.34132691034449</v>
      </c>
      <c r="X28" s="12">
        <v>747.34095238047473</v>
      </c>
      <c r="Y28" s="12">
        <v>702.79444490293599</v>
      </c>
      <c r="Z28" s="12">
        <v>605.13322162945576</v>
      </c>
      <c r="AA28" s="12">
        <v>595.18059001696724</v>
      </c>
      <c r="AB28" s="12">
        <v>537.57597741736504</v>
      </c>
      <c r="AC28" s="34"/>
      <c r="AD28" s="34"/>
    </row>
    <row r="29" spans="1:30">
      <c r="A29" s="44" t="s">
        <v>25</v>
      </c>
      <c r="B29" s="44" t="s">
        <v>8</v>
      </c>
      <c r="C29" s="12">
        <v>879.94128399999965</v>
      </c>
      <c r="D29" s="12">
        <v>924.46023924000076</v>
      </c>
      <c r="E29" s="12">
        <v>962.49866837915249</v>
      </c>
      <c r="F29" s="12">
        <v>923.671654760926</v>
      </c>
      <c r="G29" s="12">
        <v>1045.4010688905105</v>
      </c>
      <c r="H29" s="12">
        <v>1019.4019347576319</v>
      </c>
      <c r="I29" s="12">
        <v>1070.2128121719554</v>
      </c>
      <c r="J29" s="12">
        <v>991.19295511243206</v>
      </c>
      <c r="K29" s="12">
        <v>933.31757162393171</v>
      </c>
      <c r="L29" s="12">
        <v>861.03691557020181</v>
      </c>
      <c r="M29" s="12">
        <v>780.15306065877883</v>
      </c>
      <c r="N29" s="12">
        <v>768.89058148664878</v>
      </c>
      <c r="O29" s="12">
        <v>723.86368328790184</v>
      </c>
      <c r="P29" s="12">
        <v>587.16782593225901</v>
      </c>
      <c r="Q29" s="12">
        <v>564.37182613545292</v>
      </c>
      <c r="R29" s="12">
        <v>567.58731218879268</v>
      </c>
      <c r="S29" s="12">
        <v>614.29615756463284</v>
      </c>
      <c r="T29" s="12">
        <v>689.67131596015486</v>
      </c>
      <c r="U29" s="12">
        <v>720.77650194289083</v>
      </c>
      <c r="V29" s="12">
        <v>692.24907027251879</v>
      </c>
      <c r="W29" s="12">
        <v>705.31444528430086</v>
      </c>
      <c r="X29" s="12">
        <v>718.20606037876087</v>
      </c>
      <c r="Y29" s="12">
        <v>627.92868265869197</v>
      </c>
      <c r="Z29" s="12">
        <v>618.60991031605192</v>
      </c>
      <c r="AA29" s="12">
        <v>633.13302074827993</v>
      </c>
      <c r="AB29" s="12">
        <v>579.25189449472987</v>
      </c>
      <c r="AC29" s="34"/>
      <c r="AD29" s="34"/>
    </row>
    <row r="30" spans="1:30">
      <c r="A30" s="44" t="s">
        <v>25</v>
      </c>
      <c r="B30" s="44" t="s">
        <v>91</v>
      </c>
      <c r="C30" s="12">
        <v>15.765046399999999</v>
      </c>
      <c r="D30" s="12">
        <v>97.331066679250014</v>
      </c>
      <c r="E30" s="12">
        <v>145.5191266251</v>
      </c>
      <c r="F30" s="12">
        <v>145.59261174490001</v>
      </c>
      <c r="G30" s="12">
        <v>123.24554962930999</v>
      </c>
      <c r="H30" s="12">
        <v>122.64771486846</v>
      </c>
      <c r="I30" s="12">
        <v>119.82366121066001</v>
      </c>
      <c r="J30" s="12">
        <v>109.40481105722002</v>
      </c>
      <c r="K30" s="12">
        <v>105.19685604414001</v>
      </c>
      <c r="L30" s="12">
        <v>95.682523597849993</v>
      </c>
      <c r="M30" s="12">
        <v>83.948560985824997</v>
      </c>
      <c r="N30" s="12">
        <v>84.487968773179986</v>
      </c>
      <c r="O30" s="12">
        <v>78.086717272119998</v>
      </c>
      <c r="P30" s="12">
        <v>67.054067652209895</v>
      </c>
      <c r="Q30" s="12">
        <v>65.597460385729988</v>
      </c>
      <c r="R30" s="12">
        <v>61.306162827506</v>
      </c>
      <c r="S30" s="12">
        <v>55.783992104100008</v>
      </c>
      <c r="T30" s="12">
        <v>85.671812607180001</v>
      </c>
      <c r="U30" s="12">
        <v>81.454467839010007</v>
      </c>
      <c r="V30" s="12">
        <v>73.681516116050005</v>
      </c>
      <c r="W30" s="12">
        <v>192.84603075874998</v>
      </c>
      <c r="X30" s="12">
        <v>160.50697421146998</v>
      </c>
      <c r="Y30" s="12">
        <v>128.27943562450992</v>
      </c>
      <c r="Z30" s="12">
        <v>124.77309914576</v>
      </c>
      <c r="AA30" s="12">
        <v>117.68278954873001</v>
      </c>
      <c r="AB30" s="12">
        <v>105.95788978146</v>
      </c>
      <c r="AC30" s="34"/>
      <c r="AD30" s="34"/>
    </row>
    <row r="31" spans="1:30">
      <c r="A31" s="44" t="s">
        <v>25</v>
      </c>
      <c r="B31" s="44" t="s">
        <v>15</v>
      </c>
      <c r="C31" s="12">
        <v>2779.0993399999998</v>
      </c>
      <c r="D31" s="12">
        <v>2255.0302499999998</v>
      </c>
      <c r="E31" s="12">
        <v>2499.3255399999998</v>
      </c>
      <c r="F31" s="12">
        <v>2242.5708999999997</v>
      </c>
      <c r="G31" s="12">
        <v>1752.2470080304061</v>
      </c>
      <c r="H31" s="12">
        <v>6327.0528875078098</v>
      </c>
      <c r="I31" s="12">
        <v>18987.417887009058</v>
      </c>
      <c r="J31" s="12">
        <v>18871.115785626611</v>
      </c>
      <c r="K31" s="12">
        <v>18451.426503546536</v>
      </c>
      <c r="L31" s="12">
        <v>17514.892605909106</v>
      </c>
      <c r="M31" s="12">
        <v>18096.652997256537</v>
      </c>
      <c r="N31" s="12">
        <v>17144.54672443719</v>
      </c>
      <c r="O31" s="12">
        <v>14741.887817579905</v>
      </c>
      <c r="P31" s="12">
        <v>14661.897970661676</v>
      </c>
      <c r="Q31" s="12">
        <v>12293.489564516241</v>
      </c>
      <c r="R31" s="12">
        <v>11852.217453260897</v>
      </c>
      <c r="S31" s="12">
        <v>10770.370956027875</v>
      </c>
      <c r="T31" s="12">
        <v>10107.082999100312</v>
      </c>
      <c r="U31" s="12">
        <v>10285.283012190783</v>
      </c>
      <c r="V31" s="12">
        <v>11019.998791380074</v>
      </c>
      <c r="W31" s="12">
        <v>10443.488386026062</v>
      </c>
      <c r="X31" s="12">
        <v>10097.506437180346</v>
      </c>
      <c r="Y31" s="12">
        <v>8430.5361541679122</v>
      </c>
      <c r="Z31" s="12">
        <v>7348.2068378686972</v>
      </c>
      <c r="AA31" s="12">
        <v>7979.4935145127656</v>
      </c>
      <c r="AB31" s="12">
        <v>6354.0510413615266</v>
      </c>
      <c r="AC31" s="34"/>
      <c r="AD31" s="34"/>
    </row>
    <row r="32" spans="1:30">
      <c r="A32" s="44" t="s">
        <v>25</v>
      </c>
      <c r="B32" s="28" t="s">
        <v>201</v>
      </c>
      <c r="C32" s="12">
        <v>1.2263811</v>
      </c>
      <c r="D32" s="12">
        <v>1.3276623999999999</v>
      </c>
      <c r="E32" s="12">
        <v>1.6742583</v>
      </c>
      <c r="F32" s="12">
        <v>2.0057146000000001</v>
      </c>
      <c r="G32" s="12">
        <v>2.10547</v>
      </c>
      <c r="H32" s="12">
        <v>2.4257004000000002</v>
      </c>
      <c r="I32" s="12">
        <v>3.2556786</v>
      </c>
      <c r="J32" s="12">
        <v>4.2760223999999996</v>
      </c>
      <c r="K32" s="12">
        <v>5.5828252000000003</v>
      </c>
      <c r="L32" s="12">
        <v>6.8373384000000001</v>
      </c>
      <c r="M32" s="12">
        <v>7.7988920999999989</v>
      </c>
      <c r="N32" s="12">
        <v>9.9743736999999992</v>
      </c>
      <c r="O32" s="12">
        <v>11.610244999999999</v>
      </c>
      <c r="P32" s="12">
        <v>12.774524</v>
      </c>
      <c r="Q32" s="12">
        <v>15.1407104999999</v>
      </c>
      <c r="R32" s="12">
        <v>17.011963999999999</v>
      </c>
      <c r="S32" s="12">
        <v>18.209211400000001</v>
      </c>
      <c r="T32" s="12">
        <v>19.912743800000001</v>
      </c>
      <c r="U32" s="12">
        <v>21.791890199999997</v>
      </c>
      <c r="V32" s="12">
        <v>22.489103</v>
      </c>
      <c r="W32" s="12">
        <v>24.854673999999999</v>
      </c>
      <c r="X32" s="12">
        <v>26.4751865</v>
      </c>
      <c r="Y32" s="12">
        <v>26.921718599999998</v>
      </c>
      <c r="Z32" s="12">
        <v>28.789693400000001</v>
      </c>
      <c r="AA32" s="12">
        <v>29.956096800000001</v>
      </c>
      <c r="AB32" s="12">
        <v>29.955198799999899</v>
      </c>
      <c r="AC32" s="34"/>
      <c r="AD32" s="34"/>
    </row>
    <row r="33" spans="1:30">
      <c r="A33" s="50" t="s">
        <v>88</v>
      </c>
      <c r="B33" s="50"/>
      <c r="C33" s="26">
        <v>208837.63357162732</v>
      </c>
      <c r="D33" s="26">
        <v>145558.46062416496</v>
      </c>
      <c r="E33" s="26">
        <v>122603.00606133086</v>
      </c>
      <c r="F33" s="26">
        <v>123309.24025341356</v>
      </c>
      <c r="G33" s="26">
        <v>93384.451350966236</v>
      </c>
      <c r="H33" s="26">
        <v>72583.482062667783</v>
      </c>
      <c r="I33" s="26">
        <v>79203.208989636056</v>
      </c>
      <c r="J33" s="26">
        <v>72518.221225289279</v>
      </c>
      <c r="K33" s="26">
        <v>73765.282698545881</v>
      </c>
      <c r="L33" s="26">
        <v>65010.93613229497</v>
      </c>
      <c r="M33" s="26">
        <v>66794.394633090924</v>
      </c>
      <c r="N33" s="26">
        <v>60269.440580960996</v>
      </c>
      <c r="O33" s="26">
        <v>54989.41632354664</v>
      </c>
      <c r="P33" s="26">
        <v>54431.023124485131</v>
      </c>
      <c r="Q33" s="26">
        <v>48263.316993924898</v>
      </c>
      <c r="R33" s="26">
        <v>47286.998738753842</v>
      </c>
      <c r="S33" s="26">
        <v>37819.627267370612</v>
      </c>
      <c r="T33" s="26">
        <v>28300.982326234618</v>
      </c>
      <c r="U33" s="26">
        <v>29583.155813524925</v>
      </c>
      <c r="V33" s="26">
        <v>28196.996989503481</v>
      </c>
      <c r="W33" s="26">
        <v>22364.342589426957</v>
      </c>
      <c r="X33" s="26">
        <v>20396.46201362725</v>
      </c>
      <c r="Y33" s="26">
        <v>19525.493633392351</v>
      </c>
      <c r="Z33" s="26">
        <v>18015.663117460663</v>
      </c>
      <c r="AA33" s="26">
        <v>17863.666961033341</v>
      </c>
      <c r="AB33" s="26">
        <v>16491.383965339483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9422.61600000001</v>
      </c>
      <c r="D36" s="12">
        <v>154037.18150000001</v>
      </c>
      <c r="E36" s="12">
        <v>121480.3702</v>
      </c>
      <c r="F36" s="12">
        <v>90123.508123132982</v>
      </c>
      <c r="G36" s="12">
        <v>75824.332675586003</v>
      </c>
      <c r="H36" s="12">
        <v>48958.211308746431</v>
      </c>
      <c r="I36" s="12">
        <v>53351.614897817701</v>
      </c>
      <c r="J36" s="12">
        <v>50024.902758579898</v>
      </c>
      <c r="K36" s="12">
        <v>50255.277889963407</v>
      </c>
      <c r="L36" s="12">
        <v>48669.469234085002</v>
      </c>
      <c r="M36" s="12">
        <v>41849.113651252999</v>
      </c>
      <c r="N36" s="12">
        <v>25538.058499999999</v>
      </c>
      <c r="O36" s="12">
        <v>23583.156500000001</v>
      </c>
      <c r="P36" s="12">
        <v>21570.816999999999</v>
      </c>
      <c r="Q36" s="12">
        <v>22037.884999999998</v>
      </c>
      <c r="R36" s="12">
        <v>19954.861499999999</v>
      </c>
      <c r="S36" s="12">
        <v>16719.298999999999</v>
      </c>
      <c r="T36" s="12">
        <v>15646.4881</v>
      </c>
      <c r="U36" s="12">
        <v>14531.791300000001</v>
      </c>
      <c r="V36" s="12">
        <v>14172.264800000001</v>
      </c>
      <c r="W36" s="12">
        <v>13387.5</v>
      </c>
      <c r="X36" s="12">
        <v>11081.7948</v>
      </c>
      <c r="Y36" s="12">
        <v>10841.541600000002</v>
      </c>
      <c r="Z36" s="12">
        <v>10710.825100000002</v>
      </c>
      <c r="AA36" s="12">
        <v>9821.9564000000009</v>
      </c>
      <c r="AB36" s="12">
        <v>8790.6713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200.9715180018202</v>
      </c>
      <c r="D38" s="12">
        <v>6275.8984236515498</v>
      </c>
      <c r="E38" s="12">
        <v>6087.3712055245705</v>
      </c>
      <c r="F38" s="12">
        <v>13793.689232330629</v>
      </c>
      <c r="G38" s="12">
        <v>11521.447248441302</v>
      </c>
      <c r="H38" s="12">
        <v>11543.695759547532</v>
      </c>
      <c r="I38" s="12">
        <v>8391.8967476807011</v>
      </c>
      <c r="J38" s="12">
        <v>10809.76584786975</v>
      </c>
      <c r="K38" s="12">
        <v>8652.375876331098</v>
      </c>
      <c r="L38" s="12">
        <v>14167.934253057698</v>
      </c>
      <c r="M38" s="12">
        <v>13194.992836363603</v>
      </c>
      <c r="N38" s="12">
        <v>17573.528057824202</v>
      </c>
      <c r="O38" s="12">
        <v>15592.210917108299</v>
      </c>
      <c r="P38" s="12">
        <v>17320.662600000003</v>
      </c>
      <c r="Q38" s="12">
        <v>16198.512200000001</v>
      </c>
      <c r="R38" s="12">
        <v>13663.8424</v>
      </c>
      <c r="S38" s="12">
        <v>13587.83634</v>
      </c>
      <c r="T38" s="12">
        <v>16626.172900000001</v>
      </c>
      <c r="U38" s="12">
        <v>16293.017649999998</v>
      </c>
      <c r="V38" s="12">
        <v>14771.739140000001</v>
      </c>
      <c r="W38" s="12">
        <v>12633.699259999999</v>
      </c>
      <c r="X38" s="12">
        <v>8780.4373599999999</v>
      </c>
      <c r="Y38" s="12">
        <v>12154.9262</v>
      </c>
      <c r="Z38" s="12">
        <v>11211.8446</v>
      </c>
      <c r="AA38" s="12">
        <v>10367.642599999999</v>
      </c>
      <c r="AB38" s="12">
        <v>9676.643099999999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2393659799999999E-3</v>
      </c>
      <c r="D40" s="12">
        <v>1.4873366959999999E-3</v>
      </c>
      <c r="E40" s="12">
        <v>1.4683359839999998E-3</v>
      </c>
      <c r="F40" s="12">
        <v>391.67799489232999</v>
      </c>
      <c r="G40" s="12">
        <v>330.97342164193986</v>
      </c>
      <c r="H40" s="12">
        <v>346.28680014235994</v>
      </c>
      <c r="I40" s="12">
        <v>12.778855183139999</v>
      </c>
      <c r="J40" s="12">
        <v>2.3740598100000002E-3</v>
      </c>
      <c r="K40" s="12">
        <v>71.013590565569984</v>
      </c>
      <c r="L40" s="12">
        <v>99.831210969760008</v>
      </c>
      <c r="M40" s="12">
        <v>498.30837160570002</v>
      </c>
      <c r="N40" s="12">
        <v>2799.5327097123004</v>
      </c>
      <c r="O40" s="12">
        <v>5061.7941143515</v>
      </c>
      <c r="P40" s="12">
        <v>4561.7934030514989</v>
      </c>
      <c r="Q40" s="12">
        <v>4751.0776749404995</v>
      </c>
      <c r="R40" s="12">
        <v>8019.9225483859009</v>
      </c>
      <c r="S40" s="12">
        <v>13922.921487152998</v>
      </c>
      <c r="T40" s="12">
        <v>5337.0731273921001</v>
      </c>
      <c r="U40" s="12">
        <v>5617.8513108323004</v>
      </c>
      <c r="V40" s="12">
        <v>7118.6192229056996</v>
      </c>
      <c r="W40" s="12">
        <v>6816.552161957201</v>
      </c>
      <c r="X40" s="12">
        <v>8859.8667098219994</v>
      </c>
      <c r="Y40" s="12">
        <v>5321.3243108305996</v>
      </c>
      <c r="Z40" s="12">
        <v>6048.907419559001</v>
      </c>
      <c r="AA40" s="12">
        <v>7911.1039954347998</v>
      </c>
      <c r="AB40" s="12">
        <v>8953.2193135549987</v>
      </c>
      <c r="AC40" s="34"/>
      <c r="AD40" s="34"/>
    </row>
    <row r="41" spans="1:30">
      <c r="A41" s="44" t="s">
        <v>26</v>
      </c>
      <c r="B41" s="44" t="s">
        <v>3</v>
      </c>
      <c r="C41" s="12">
        <v>5468.7357999999995</v>
      </c>
      <c r="D41" s="12">
        <v>4803.5577000000003</v>
      </c>
      <c r="E41" s="12">
        <v>4489.3423000000003</v>
      </c>
      <c r="F41" s="12">
        <v>4353.9062000000004</v>
      </c>
      <c r="G41" s="12">
        <v>4048.8150000000001</v>
      </c>
      <c r="H41" s="12">
        <v>3784.7727</v>
      </c>
      <c r="I41" s="12">
        <v>3300.4597000000003</v>
      </c>
      <c r="J41" s="12">
        <v>3331.5309999999999</v>
      </c>
      <c r="K41" s="12">
        <v>3196.0322999999999</v>
      </c>
      <c r="L41" s="12">
        <v>3026.6133999999997</v>
      </c>
      <c r="M41" s="12">
        <v>2766.2525000000001</v>
      </c>
      <c r="N41" s="12">
        <v>2613.3818999999999</v>
      </c>
      <c r="O41" s="12">
        <v>2427.3033500000001</v>
      </c>
      <c r="P41" s="12">
        <v>833.50130000000001</v>
      </c>
      <c r="Q41" s="12">
        <v>798.53543999999999</v>
      </c>
      <c r="R41" s="12">
        <v>728.62374999999997</v>
      </c>
      <c r="S41" s="12">
        <v>703.1575600000001</v>
      </c>
      <c r="T41" s="12">
        <v>659.46430000000009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28596.788</v>
      </c>
      <c r="F42" s="12">
        <v>3388.7719999999999</v>
      </c>
      <c r="G42" s="12">
        <v>25159.306</v>
      </c>
      <c r="H42" s="12">
        <v>25921.243999999999</v>
      </c>
      <c r="I42" s="12">
        <v>4.5045155999999995</v>
      </c>
      <c r="J42" s="12">
        <v>5.5197143999999993E-4</v>
      </c>
      <c r="K42" s="12">
        <v>7.3638687000000003</v>
      </c>
      <c r="L42" s="12">
        <v>14.600427999999999</v>
      </c>
      <c r="M42" s="12">
        <v>10.260591999999901</v>
      </c>
      <c r="N42" s="12">
        <v>42.442805</v>
      </c>
      <c r="O42" s="12">
        <v>4.3323382999999998E-4</v>
      </c>
      <c r="P42" s="12">
        <v>125.26016</v>
      </c>
      <c r="Q42" s="12">
        <v>4.6981493000000001E-4</v>
      </c>
      <c r="R42" s="12">
        <v>4.9351874000000005E-4</v>
      </c>
      <c r="S42" s="12">
        <v>5.2895380000000003E-4</v>
      </c>
      <c r="T42" s="12">
        <v>27.072215</v>
      </c>
      <c r="U42" s="12">
        <v>6.1952084999999997</v>
      </c>
      <c r="V42" s="12">
        <v>3.7097892999999997</v>
      </c>
      <c r="W42" s="12">
        <v>60.870919999999998</v>
      </c>
      <c r="X42" s="12">
        <v>16.453201</v>
      </c>
      <c r="Y42" s="12">
        <v>14.029999</v>
      </c>
      <c r="Z42" s="12">
        <v>6.5314996000000007E-4</v>
      </c>
      <c r="AA42" s="12">
        <v>90.763890000000004</v>
      </c>
      <c r="AB42" s="12">
        <v>13.090213</v>
      </c>
      <c r="AC42" s="34"/>
      <c r="AD42" s="34"/>
    </row>
    <row r="43" spans="1:30">
      <c r="A43" s="44" t="s">
        <v>26</v>
      </c>
      <c r="B43" s="44" t="s">
        <v>9</v>
      </c>
      <c r="C43" s="12">
        <v>502.698466</v>
      </c>
      <c r="D43" s="12">
        <v>812.84547089342368</v>
      </c>
      <c r="E43" s="12">
        <v>1314.3479249981087</v>
      </c>
      <c r="F43" s="12">
        <v>1452.9032503378476</v>
      </c>
      <c r="G43" s="12">
        <v>1694.5034919006118</v>
      </c>
      <c r="H43" s="12">
        <v>1582.0154393957851</v>
      </c>
      <c r="I43" s="12">
        <v>1604.125801906637</v>
      </c>
      <c r="J43" s="12">
        <v>1458.110535575194</v>
      </c>
      <c r="K43" s="12">
        <v>1401.6551456894822</v>
      </c>
      <c r="L43" s="12">
        <v>1219.285360084476</v>
      </c>
      <c r="M43" s="12">
        <v>1257.2795691492001</v>
      </c>
      <c r="N43" s="12">
        <v>1228.217122744549</v>
      </c>
      <c r="O43" s="12">
        <v>1158.6287467531818</v>
      </c>
      <c r="P43" s="12">
        <v>1103.9647372707088</v>
      </c>
      <c r="Q43" s="12">
        <v>1022.844545945138</v>
      </c>
      <c r="R43" s="12">
        <v>979.06445194038588</v>
      </c>
      <c r="S43" s="12">
        <v>894.97702609309204</v>
      </c>
      <c r="T43" s="12">
        <v>893.93961561695892</v>
      </c>
      <c r="U43" s="12">
        <v>791.69650484789622</v>
      </c>
      <c r="V43" s="12">
        <v>728.70451419525671</v>
      </c>
      <c r="W43" s="12">
        <v>668.09605670713211</v>
      </c>
      <c r="X43" s="12">
        <v>622.94617753692648</v>
      </c>
      <c r="Y43" s="12">
        <v>598.52100503762927</v>
      </c>
      <c r="Z43" s="12">
        <v>554.26031217278114</v>
      </c>
      <c r="AA43" s="12">
        <v>526.64804328562775</v>
      </c>
      <c r="AB43" s="12">
        <v>477.04439404488278</v>
      </c>
      <c r="AC43" s="34"/>
      <c r="AD43" s="34"/>
    </row>
    <row r="44" spans="1:30">
      <c r="A44" s="44" t="s">
        <v>26</v>
      </c>
      <c r="B44" s="44" t="s">
        <v>8</v>
      </c>
      <c r="C44" s="12">
        <v>775.09101919999932</v>
      </c>
      <c r="D44" s="12">
        <v>655.52338865653587</v>
      </c>
      <c r="E44" s="12">
        <v>529.31067439412652</v>
      </c>
      <c r="F44" s="12">
        <v>621.25268872324216</v>
      </c>
      <c r="G44" s="12">
        <v>486.68375699187374</v>
      </c>
      <c r="H44" s="12">
        <v>496.55493369901347</v>
      </c>
      <c r="I44" s="12">
        <v>559.27564667108038</v>
      </c>
      <c r="J44" s="12">
        <v>529.47716747012316</v>
      </c>
      <c r="K44" s="12">
        <v>508.4880715442784</v>
      </c>
      <c r="L44" s="12">
        <v>641.68949230082831</v>
      </c>
      <c r="M44" s="12">
        <v>654.38551575305326</v>
      </c>
      <c r="N44" s="12">
        <v>649.26565084844037</v>
      </c>
      <c r="O44" s="12">
        <v>607.58477842382342</v>
      </c>
      <c r="P44" s="12">
        <v>471.31453270248602</v>
      </c>
      <c r="Q44" s="12">
        <v>492.97437997225603</v>
      </c>
      <c r="R44" s="12">
        <v>479.34380433855813</v>
      </c>
      <c r="S44" s="12">
        <v>491.70607282562071</v>
      </c>
      <c r="T44" s="12">
        <v>450.78605785717212</v>
      </c>
      <c r="U44" s="12">
        <v>441.12932990729831</v>
      </c>
      <c r="V44" s="12">
        <v>454.49142905453573</v>
      </c>
      <c r="W44" s="12">
        <v>440.78377715952979</v>
      </c>
      <c r="X44" s="12">
        <v>424.77309105861053</v>
      </c>
      <c r="Y44" s="12">
        <v>319.41462737010056</v>
      </c>
      <c r="Z44" s="12">
        <v>336.27684277450021</v>
      </c>
      <c r="AA44" s="12">
        <v>337.46673325718467</v>
      </c>
      <c r="AB44" s="12">
        <v>389.52869951280695</v>
      </c>
      <c r="AC44" s="34"/>
      <c r="AD44" s="34"/>
    </row>
    <row r="45" spans="1:30">
      <c r="A45" s="44" t="s">
        <v>26</v>
      </c>
      <c r="B45" s="44" t="s">
        <v>91</v>
      </c>
      <c r="C45" s="12">
        <v>16.1602204</v>
      </c>
      <c r="D45" s="12">
        <v>13.539289397180001</v>
      </c>
      <c r="E45" s="12">
        <v>14.240142961309997</v>
      </c>
      <c r="F45" s="12">
        <v>13.842823206999999</v>
      </c>
      <c r="G45" s="12">
        <v>12.307985783589992</v>
      </c>
      <c r="H45" s="12">
        <v>12.332045767939999</v>
      </c>
      <c r="I45" s="12">
        <v>11.174024302189988</v>
      </c>
      <c r="J45" s="12">
        <v>10.388748713445001</v>
      </c>
      <c r="K45" s="12">
        <v>9.9308595769759993</v>
      </c>
      <c r="L45" s="12">
        <v>8.7561603863799995</v>
      </c>
      <c r="M45" s="12">
        <v>8.2207161673099982</v>
      </c>
      <c r="N45" s="12">
        <v>7.6768507949199991</v>
      </c>
      <c r="O45" s="12">
        <v>6.7672973292500007</v>
      </c>
      <c r="P45" s="12">
        <v>6.2481999977799996</v>
      </c>
      <c r="Q45" s="12">
        <v>6.0340820879199999</v>
      </c>
      <c r="R45" s="12">
        <v>5.5371704793199994</v>
      </c>
      <c r="S45" s="12">
        <v>5.0587898434099987</v>
      </c>
      <c r="T45" s="12">
        <v>41.212460178880001</v>
      </c>
      <c r="U45" s="12">
        <v>38.570957647329998</v>
      </c>
      <c r="V45" s="12">
        <v>35.516864593649998</v>
      </c>
      <c r="W45" s="12">
        <v>38.121631311850003</v>
      </c>
      <c r="X45" s="12">
        <v>35.564769165919998</v>
      </c>
      <c r="Y45" s="12">
        <v>40.382301904999998</v>
      </c>
      <c r="Z45" s="12">
        <v>38.509348528469999</v>
      </c>
      <c r="AA45" s="12">
        <v>35.743289824660003</v>
      </c>
      <c r="AB45" s="12">
        <v>33.642261983170002</v>
      </c>
      <c r="AC45" s="34"/>
      <c r="AD45" s="34"/>
    </row>
    <row r="46" spans="1:30">
      <c r="A46" s="44" t="s">
        <v>26</v>
      </c>
      <c r="B46" s="44" t="s">
        <v>15</v>
      </c>
      <c r="C46" s="12">
        <v>6554.0280000000002</v>
      </c>
      <c r="D46" s="12">
        <v>8054.991</v>
      </c>
      <c r="E46" s="12">
        <v>7773.7240000000002</v>
      </c>
      <c r="F46" s="12">
        <v>7144.4843000000001</v>
      </c>
      <c r="G46" s="12">
        <v>5518.5672296140701</v>
      </c>
      <c r="H46" s="12">
        <v>6220.7175968886258</v>
      </c>
      <c r="I46" s="12">
        <v>3566.29122962681</v>
      </c>
      <c r="J46" s="12">
        <v>2481.060588100564</v>
      </c>
      <c r="K46" s="12">
        <v>3290.2868169428043</v>
      </c>
      <c r="L46" s="12">
        <v>4331.0217958367593</v>
      </c>
      <c r="M46" s="12">
        <v>3971.1380562015506</v>
      </c>
      <c r="N46" s="12">
        <v>4040.7237487932503</v>
      </c>
      <c r="O46" s="12">
        <v>3763.4318511451402</v>
      </c>
      <c r="P46" s="12">
        <v>2757.2266593504496</v>
      </c>
      <c r="Q46" s="12">
        <v>2676.16027035772</v>
      </c>
      <c r="R46" s="12">
        <v>2724.9743730789187</v>
      </c>
      <c r="S46" s="12">
        <v>2455.2984848091123</v>
      </c>
      <c r="T46" s="12">
        <v>2188.5398687040406</v>
      </c>
      <c r="U46" s="12">
        <v>2360.2064353344263</v>
      </c>
      <c r="V46" s="12">
        <v>2351.012277203431</v>
      </c>
      <c r="W46" s="12">
        <v>2148.4635446428165</v>
      </c>
      <c r="X46" s="12">
        <v>2166.17754413391</v>
      </c>
      <c r="Y46" s="12">
        <v>1525.98937815012</v>
      </c>
      <c r="Z46" s="12">
        <v>1544.9582988340401</v>
      </c>
      <c r="AA46" s="12">
        <v>1649.5333113768229</v>
      </c>
      <c r="AB46" s="12">
        <v>1481.060383727186</v>
      </c>
      <c r="AC46" s="34"/>
      <c r="AD46" s="34"/>
    </row>
    <row r="47" spans="1:30">
      <c r="A47" s="44" t="s">
        <v>26</v>
      </c>
      <c r="B47" s="28" t="s">
        <v>201</v>
      </c>
      <c r="C47" s="12">
        <v>0.56037114999999993</v>
      </c>
      <c r="D47" s="12">
        <v>0.61167570000000004</v>
      </c>
      <c r="E47" s="12">
        <v>0.82840179999999997</v>
      </c>
      <c r="F47" s="12">
        <v>1.0132958999999999</v>
      </c>
      <c r="G47" s="12">
        <v>1.1247212</v>
      </c>
      <c r="H47" s="12">
        <v>1.3946320999999999</v>
      </c>
      <c r="I47" s="12">
        <v>1.911313</v>
      </c>
      <c r="J47" s="12">
        <v>2.6143222000000002</v>
      </c>
      <c r="K47" s="12">
        <v>3.5456454999999996</v>
      </c>
      <c r="L47" s="12">
        <v>4.3292779000000001</v>
      </c>
      <c r="M47" s="12">
        <v>5.4155672999999895</v>
      </c>
      <c r="N47" s="12">
        <v>6.5780316999999995</v>
      </c>
      <c r="O47" s="12">
        <v>7.4643690999999999</v>
      </c>
      <c r="P47" s="12">
        <v>8.4766199999999987</v>
      </c>
      <c r="Q47" s="12">
        <v>9.9896750000000001</v>
      </c>
      <c r="R47" s="12">
        <v>10.993883799999999</v>
      </c>
      <c r="S47" s="12">
        <v>12.0503962</v>
      </c>
      <c r="T47" s="12">
        <v>13.102494999999902</v>
      </c>
      <c r="U47" s="12">
        <v>14.265246999999999</v>
      </c>
      <c r="V47" s="12">
        <v>15.191758999999999</v>
      </c>
      <c r="W47" s="12">
        <v>16.442220699999996</v>
      </c>
      <c r="X47" s="12">
        <v>17.470391600000003</v>
      </c>
      <c r="Y47" s="12">
        <v>17.476474699999997</v>
      </c>
      <c r="Z47" s="12">
        <v>18.904346999999998</v>
      </c>
      <c r="AA47" s="12">
        <v>19.311541500000001</v>
      </c>
      <c r="AB47" s="12">
        <v>20.331457199999999</v>
      </c>
      <c r="AC47" s="34"/>
      <c r="AD47" s="34"/>
    </row>
    <row r="48" spans="1:30">
      <c r="A48" s="50" t="s">
        <v>88</v>
      </c>
      <c r="B48" s="50"/>
      <c r="C48" s="26">
        <v>219940.86263411777</v>
      </c>
      <c r="D48" s="26">
        <v>174654.14993563542</v>
      </c>
      <c r="E48" s="26">
        <v>170286.32431801411</v>
      </c>
      <c r="F48" s="26">
        <v>121285.04990852403</v>
      </c>
      <c r="G48" s="26">
        <v>124598.06153115939</v>
      </c>
      <c r="H48" s="26">
        <v>98867.225216287683</v>
      </c>
      <c r="I48" s="26">
        <v>70804.032731788262</v>
      </c>
      <c r="J48" s="26">
        <v>68647.853894540225</v>
      </c>
      <c r="K48" s="26">
        <v>67395.970064813606</v>
      </c>
      <c r="L48" s="26">
        <v>72183.530612620918</v>
      </c>
      <c r="M48" s="26">
        <v>64215.367375793416</v>
      </c>
      <c r="N48" s="26">
        <v>54499.405377417665</v>
      </c>
      <c r="O48" s="26">
        <v>52208.342357445021</v>
      </c>
      <c r="P48" s="26">
        <v>48759.265212372935</v>
      </c>
      <c r="Q48" s="26">
        <v>47994.013738118461</v>
      </c>
      <c r="R48" s="26">
        <v>46567.164375541826</v>
      </c>
      <c r="S48" s="26">
        <v>48792.305685878033</v>
      </c>
      <c r="T48" s="26">
        <v>41883.851139749153</v>
      </c>
      <c r="U48" s="26">
        <v>40094.723944069257</v>
      </c>
      <c r="V48" s="26">
        <v>39651.249796252574</v>
      </c>
      <c r="W48" s="26">
        <v>36210.529572478532</v>
      </c>
      <c r="X48" s="26">
        <v>32005.484044317367</v>
      </c>
      <c r="Y48" s="26">
        <v>30833.605896993453</v>
      </c>
      <c r="Z48" s="26">
        <v>30464.486922018754</v>
      </c>
      <c r="AA48" s="26">
        <v>30760.169804679092</v>
      </c>
      <c r="AB48" s="26">
        <v>29835.231123023044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42669.46400000001</v>
      </c>
      <c r="D52" s="12">
        <v>111907.17600000001</v>
      </c>
      <c r="E52" s="12">
        <v>86704.676999999996</v>
      </c>
      <c r="F52" s="12">
        <v>46731.742189053999</v>
      </c>
      <c r="G52" s="12">
        <v>28481.7583386441</v>
      </c>
      <c r="H52" s="12">
        <v>21243.562107387563</v>
      </c>
      <c r="I52" s="12">
        <v>21400.710001051601</v>
      </c>
      <c r="J52" s="12">
        <v>18551.9653572276</v>
      </c>
      <c r="K52" s="12">
        <v>20606.703000000001</v>
      </c>
      <c r="L52" s="12">
        <v>9944.6270000000004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21.504044999999998</v>
      </c>
      <c r="D54" s="12">
        <v>2080.0601999999999</v>
      </c>
      <c r="E54" s="12">
        <v>4855.3289999999997</v>
      </c>
      <c r="F54" s="12">
        <v>5512.0095000000001</v>
      </c>
      <c r="G54" s="12">
        <v>5497.0690000000004</v>
      </c>
      <c r="H54" s="12">
        <v>4585.8509999999997</v>
      </c>
      <c r="I54" s="12">
        <v>323.0813</v>
      </c>
      <c r="J54" s="12">
        <v>264.98</v>
      </c>
      <c r="K54" s="12">
        <v>1397.9395</v>
      </c>
      <c r="L54" s="12">
        <v>1174.3027999999999</v>
      </c>
      <c r="M54" s="12">
        <v>1514.7636</v>
      </c>
      <c r="N54" s="12">
        <v>676.30043999999998</v>
      </c>
      <c r="O54" s="12">
        <v>596.59500000000003</v>
      </c>
      <c r="P54" s="12">
        <v>480.31743999999998</v>
      </c>
      <c r="Q54" s="12">
        <v>385.79140000000001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4.357792916369997</v>
      </c>
      <c r="D55" s="12">
        <v>1.7011485899999998E-3</v>
      </c>
      <c r="E55" s="12">
        <v>105.852479066524</v>
      </c>
      <c r="F55" s="12">
        <v>1486.275455081</v>
      </c>
      <c r="G55" s="12">
        <v>2933.6002268464399</v>
      </c>
      <c r="H55" s="12">
        <v>2056.3556576590399</v>
      </c>
      <c r="I55" s="12">
        <v>638.40101916114997</v>
      </c>
      <c r="J55" s="12">
        <v>546.7687034275699</v>
      </c>
      <c r="K55" s="12">
        <v>1965.4940822630999</v>
      </c>
      <c r="L55" s="12">
        <v>1134.9199018157999</v>
      </c>
      <c r="M55" s="12">
        <v>5109.7929848511994</v>
      </c>
      <c r="N55" s="12">
        <v>2412.7901214519297</v>
      </c>
      <c r="O55" s="12">
        <v>1728.9923527077999</v>
      </c>
      <c r="P55" s="12">
        <v>2467.2015614698998</v>
      </c>
      <c r="Q55" s="12">
        <v>1056.5155730518497</v>
      </c>
      <c r="R55" s="12">
        <v>3067.5753323176</v>
      </c>
      <c r="S55" s="12">
        <v>4643.8810308650009</v>
      </c>
      <c r="T55" s="12">
        <v>4092.7231924102998</v>
      </c>
      <c r="U55" s="12">
        <v>1327.9429417364997</v>
      </c>
      <c r="V55" s="12">
        <v>3625.1164501548001</v>
      </c>
      <c r="W55" s="12">
        <v>2362.9787124867003</v>
      </c>
      <c r="X55" s="12">
        <v>2525.1471656364001</v>
      </c>
      <c r="Y55" s="12">
        <v>2863.1155104121003</v>
      </c>
      <c r="Z55" s="12">
        <v>1655.3334473955001</v>
      </c>
      <c r="AA55" s="12">
        <v>3293.4306351507003</v>
      </c>
      <c r="AB55" s="12">
        <v>3441.6130564213004</v>
      </c>
      <c r="AC55" s="34"/>
      <c r="AD55" s="34"/>
    </row>
    <row r="56" spans="1:30">
      <c r="A56" s="44" t="s">
        <v>27</v>
      </c>
      <c r="B56" s="44" t="s">
        <v>3</v>
      </c>
      <c r="C56" s="12">
        <v>25972.312959999999</v>
      </c>
      <c r="D56" s="12">
        <v>25050.3884</v>
      </c>
      <c r="E56" s="12">
        <v>22048.02275</v>
      </c>
      <c r="F56" s="12">
        <v>17207.131399999998</v>
      </c>
      <c r="G56" s="12">
        <v>24196.097690000002</v>
      </c>
      <c r="H56" s="12">
        <v>18901.752340000003</v>
      </c>
      <c r="I56" s="12">
        <v>15219.768600000001</v>
      </c>
      <c r="J56" s="12">
        <v>14191.83166</v>
      </c>
      <c r="K56" s="12">
        <v>12044.406319999998</v>
      </c>
      <c r="L56" s="12">
        <v>13839.625589999998</v>
      </c>
      <c r="M56" s="12">
        <v>13243.995150000002</v>
      </c>
      <c r="N56" s="12">
        <v>11853.400290000001</v>
      </c>
      <c r="O56" s="12">
        <v>9213.6648399999995</v>
      </c>
      <c r="P56" s="12">
        <v>13057.388859999999</v>
      </c>
      <c r="Q56" s="12">
        <v>10163.253840000001</v>
      </c>
      <c r="R56" s="12">
        <v>8210.2329799999989</v>
      </c>
      <c r="S56" s="12">
        <v>7622.7791299999999</v>
      </c>
      <c r="T56" s="12">
        <v>6561.0943699999989</v>
      </c>
      <c r="U56" s="12">
        <v>7506.1874199999993</v>
      </c>
      <c r="V56" s="12">
        <v>7206.1395299999995</v>
      </c>
      <c r="W56" s="12">
        <v>6404.95172</v>
      </c>
      <c r="X56" s="12">
        <v>5026.9328100000002</v>
      </c>
      <c r="Y56" s="12">
        <v>7083.2113300000001</v>
      </c>
      <c r="Z56" s="12">
        <v>5549.5027699999991</v>
      </c>
      <c r="AA56" s="12">
        <v>4469.2229399999997</v>
      </c>
      <c r="AB56" s="12">
        <v>4169.8919399999995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8.65721189999988</v>
      </c>
      <c r="D58" s="12">
        <v>1139.5522795909003</v>
      </c>
      <c r="E58" s="12">
        <v>1052.3303230450704</v>
      </c>
      <c r="F58" s="12">
        <v>1316.3490416669003</v>
      </c>
      <c r="G58" s="12">
        <v>1470.2066155793111</v>
      </c>
      <c r="H58" s="12">
        <v>1519.9850403288262</v>
      </c>
      <c r="I58" s="12">
        <v>1403.6088031671839</v>
      </c>
      <c r="J58" s="12">
        <v>1537.7635034191751</v>
      </c>
      <c r="K58" s="12">
        <v>1431.3184993176258</v>
      </c>
      <c r="L58" s="12">
        <v>1468.3842126579436</v>
      </c>
      <c r="M58" s="12">
        <v>1498.4929889996893</v>
      </c>
      <c r="N58" s="12">
        <v>1600.5357313064067</v>
      </c>
      <c r="O58" s="12">
        <v>1643.8694004846905</v>
      </c>
      <c r="P58" s="12">
        <v>1562.664815548668</v>
      </c>
      <c r="Q58" s="12">
        <v>1632.1514130804051</v>
      </c>
      <c r="R58" s="12">
        <v>1554.4876506358144</v>
      </c>
      <c r="S58" s="12">
        <v>1535.0181230417118</v>
      </c>
      <c r="T58" s="12">
        <v>1293.8681943732395</v>
      </c>
      <c r="U58" s="12">
        <v>1232.5665442784516</v>
      </c>
      <c r="V58" s="12">
        <v>1141.4442549866433</v>
      </c>
      <c r="W58" s="12">
        <v>1092.9276042830079</v>
      </c>
      <c r="X58" s="12">
        <v>971.34281284296458</v>
      </c>
      <c r="Y58" s="12">
        <v>868.82979591527123</v>
      </c>
      <c r="Z58" s="12">
        <v>844.72929424214806</v>
      </c>
      <c r="AA58" s="12">
        <v>761.5402893264436</v>
      </c>
      <c r="AB58" s="12">
        <v>748.83051656816463</v>
      </c>
      <c r="AC58" s="34"/>
      <c r="AD58" s="34"/>
    </row>
    <row r="59" spans="1:30">
      <c r="A59" s="44" t="s">
        <v>27</v>
      </c>
      <c r="B59" s="44" t="s">
        <v>8</v>
      </c>
      <c r="C59" s="12">
        <v>204.92674229999997</v>
      </c>
      <c r="D59" s="12">
        <v>215.79306245345191</v>
      </c>
      <c r="E59" s="12">
        <v>170.93647154039141</v>
      </c>
      <c r="F59" s="12">
        <v>187.52443585773386</v>
      </c>
      <c r="G59" s="12">
        <v>176.91318005031391</v>
      </c>
      <c r="H59" s="12">
        <v>181.02770676673177</v>
      </c>
      <c r="I59" s="12">
        <v>177.61426840427526</v>
      </c>
      <c r="J59" s="12">
        <v>158.5422969583108</v>
      </c>
      <c r="K59" s="12">
        <v>158.56508566115397</v>
      </c>
      <c r="L59" s="12">
        <v>146.17036964517078</v>
      </c>
      <c r="M59" s="12">
        <v>143.370477110602</v>
      </c>
      <c r="N59" s="12">
        <v>137.51888629017392</v>
      </c>
      <c r="O59" s="12">
        <v>129.47726403474499</v>
      </c>
      <c r="P59" s="12">
        <v>112.61341476351402</v>
      </c>
      <c r="Q59" s="12">
        <v>110.02575766715688</v>
      </c>
      <c r="R59" s="12">
        <v>100.82876941744001</v>
      </c>
      <c r="S59" s="12">
        <v>90.710907892390978</v>
      </c>
      <c r="T59" s="12">
        <v>88.458957479542008</v>
      </c>
      <c r="U59" s="12">
        <v>81.199567682413388</v>
      </c>
      <c r="V59" s="12">
        <v>70.579525453796975</v>
      </c>
      <c r="W59" s="12">
        <v>105.78751427518701</v>
      </c>
      <c r="X59" s="12">
        <v>106.78614363050798</v>
      </c>
      <c r="Y59" s="12">
        <v>106.62241437220499</v>
      </c>
      <c r="Z59" s="12">
        <v>106.83991169420899</v>
      </c>
      <c r="AA59" s="12">
        <v>98.267386564223997</v>
      </c>
      <c r="AB59" s="12">
        <v>76.76731961209299</v>
      </c>
      <c r="AC59" s="34"/>
      <c r="AD59" s="34"/>
    </row>
    <row r="60" spans="1:30">
      <c r="A60" s="44" t="s">
        <v>27</v>
      </c>
      <c r="B60" s="44" t="s">
        <v>91</v>
      </c>
      <c r="C60" s="12">
        <v>16.932482799999999</v>
      </c>
      <c r="D60" s="12">
        <v>35.968230442903995</v>
      </c>
      <c r="E60" s="12">
        <v>55.203921492950002</v>
      </c>
      <c r="F60" s="12">
        <v>108.67503520796001</v>
      </c>
      <c r="G60" s="12">
        <v>100.47543982369</v>
      </c>
      <c r="H60" s="12">
        <v>117.3732347741</v>
      </c>
      <c r="I60" s="12">
        <v>136.15183149276996</v>
      </c>
      <c r="J60" s="12">
        <v>138.37704941918</v>
      </c>
      <c r="K60" s="12">
        <v>142.68225210289992</v>
      </c>
      <c r="L60" s="12">
        <v>149.45216876540502</v>
      </c>
      <c r="M60" s="12">
        <v>179.33426942657002</v>
      </c>
      <c r="N60" s="12">
        <v>182.25864190441001</v>
      </c>
      <c r="O60" s="12">
        <v>172.91076424598987</v>
      </c>
      <c r="P60" s="12">
        <v>136.58876948839003</v>
      </c>
      <c r="Q60" s="12">
        <v>133.29465566829998</v>
      </c>
      <c r="R60" s="12">
        <v>121.419662484176</v>
      </c>
      <c r="S60" s="12">
        <v>108.70522164747989</v>
      </c>
      <c r="T60" s="12">
        <v>95.827882439919904</v>
      </c>
      <c r="U60" s="12">
        <v>95.144226245019993</v>
      </c>
      <c r="V60" s="12">
        <v>89.483848885179995</v>
      </c>
      <c r="W60" s="12">
        <v>87.322767380749994</v>
      </c>
      <c r="X60" s="12">
        <v>84.233360562930002</v>
      </c>
      <c r="Y60" s="12">
        <v>68.770778886289989</v>
      </c>
      <c r="Z60" s="12">
        <v>57.476857783830006</v>
      </c>
      <c r="AA60" s="12">
        <v>51.495376729359997</v>
      </c>
      <c r="AB60" s="12">
        <v>40.131752523339998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9.72880802353501</v>
      </c>
      <c r="H61" s="12">
        <v>110.41628748945999</v>
      </c>
      <c r="I61" s="12">
        <v>108.577926634074</v>
      </c>
      <c r="J61" s="12">
        <v>100.8607806393</v>
      </c>
      <c r="K61" s="12">
        <v>91.960141990969987</v>
      </c>
      <c r="L61" s="12">
        <v>79.570915259775987</v>
      </c>
      <c r="M61" s="12">
        <v>73.122253123969998</v>
      </c>
      <c r="N61" s="12">
        <v>70.877560056090005</v>
      </c>
      <c r="O61" s="12">
        <v>70.361626785229987</v>
      </c>
      <c r="P61" s="12">
        <v>59.287058253997998</v>
      </c>
      <c r="Q61" s="12">
        <v>57.571957082423999</v>
      </c>
      <c r="R61" s="12">
        <v>55.378969096566003</v>
      </c>
      <c r="S61" s="12">
        <v>48.783500739060003</v>
      </c>
      <c r="T61" s="12">
        <v>44.830361048614996</v>
      </c>
      <c r="U61" s="12">
        <v>44.862072767560001</v>
      </c>
      <c r="V61" s="12">
        <v>42.656977129506998</v>
      </c>
      <c r="W61" s="12">
        <v>42.14620561121</v>
      </c>
      <c r="X61" s="12">
        <v>40.740253698585001</v>
      </c>
      <c r="Y61" s="12">
        <v>33.849779772720005</v>
      </c>
      <c r="Z61" s="12">
        <v>32.836840807550004</v>
      </c>
      <c r="AA61" s="12">
        <v>31.194347738363899</v>
      </c>
      <c r="AB61" s="12">
        <v>28.460368629119998</v>
      </c>
      <c r="AC61" s="34"/>
      <c r="AD61" s="34"/>
    </row>
    <row r="62" spans="1:30">
      <c r="A62" s="44" t="s">
        <v>27</v>
      </c>
      <c r="B62" s="28" t="s">
        <v>201</v>
      </c>
      <c r="C62" s="12">
        <v>1.1339547000000001</v>
      </c>
      <c r="D62" s="12">
        <v>1.2632970000000001</v>
      </c>
      <c r="E62" s="12">
        <v>1.6396906</v>
      </c>
      <c r="F62" s="12">
        <v>1.9877258</v>
      </c>
      <c r="G62" s="12">
        <v>2.0024728000000001</v>
      </c>
      <c r="H62" s="12">
        <v>2.3459558</v>
      </c>
      <c r="I62" s="12">
        <v>3.1990357</v>
      </c>
      <c r="J62" s="12">
        <v>4.1647461999999997</v>
      </c>
      <c r="K62" s="12">
        <v>5.1766560000000004</v>
      </c>
      <c r="L62" s="12">
        <v>6.2622227000000006</v>
      </c>
      <c r="M62" s="12">
        <v>7.0701525999999992</v>
      </c>
      <c r="N62" s="12">
        <v>9.1024943</v>
      </c>
      <c r="O62" s="12">
        <v>10.965281600000001</v>
      </c>
      <c r="P62" s="12">
        <v>10.9584878</v>
      </c>
      <c r="Q62" s="12">
        <v>12.9024264</v>
      </c>
      <c r="R62" s="12">
        <v>14.088774900000001</v>
      </c>
      <c r="S62" s="12">
        <v>14.9302481999999</v>
      </c>
      <c r="T62" s="12">
        <v>15.6732002</v>
      </c>
      <c r="U62" s="12">
        <v>17.965858500000003</v>
      </c>
      <c r="V62" s="12">
        <v>18.996120999999999</v>
      </c>
      <c r="W62" s="12">
        <v>20.932951399999997</v>
      </c>
      <c r="X62" s="12">
        <v>22.458898500000004</v>
      </c>
      <c r="Y62" s="12">
        <v>21.326369400000001</v>
      </c>
      <c r="Z62" s="12">
        <v>23.134753199999999</v>
      </c>
      <c r="AA62" s="12">
        <v>23.945556700000001</v>
      </c>
      <c r="AB62" s="12">
        <v>24.048765400000001</v>
      </c>
      <c r="AC62" s="34"/>
      <c r="AD62" s="34"/>
    </row>
    <row r="63" spans="1:30">
      <c r="A63" s="50" t="s">
        <v>88</v>
      </c>
      <c r="B63" s="50"/>
      <c r="C63" s="26">
        <v>169899.28918961639</v>
      </c>
      <c r="D63" s="26">
        <v>140430.20317063585</v>
      </c>
      <c r="E63" s="26">
        <v>114993.99163574494</v>
      </c>
      <c r="F63" s="26">
        <v>72551.694782667575</v>
      </c>
      <c r="G63" s="26">
        <v>62967.851771767397</v>
      </c>
      <c r="H63" s="26">
        <v>48718.669330205732</v>
      </c>
      <c r="I63" s="26">
        <v>39411.112785611062</v>
      </c>
      <c r="J63" s="26">
        <v>35495.254097291123</v>
      </c>
      <c r="K63" s="26">
        <v>37844.245537335752</v>
      </c>
      <c r="L63" s="26">
        <v>27943.315180844093</v>
      </c>
      <c r="M63" s="26">
        <v>21769.941876112032</v>
      </c>
      <c r="N63" s="26">
        <v>16942.784165309011</v>
      </c>
      <c r="O63" s="26">
        <v>13566.836529858456</v>
      </c>
      <c r="P63" s="26">
        <v>17887.020407324468</v>
      </c>
      <c r="Q63" s="26">
        <v>13551.507022950136</v>
      </c>
      <c r="R63" s="26">
        <v>13124.012138851593</v>
      </c>
      <c r="S63" s="26">
        <v>14064.808162385645</v>
      </c>
      <c r="T63" s="26">
        <v>12192.476157951616</v>
      </c>
      <c r="U63" s="26">
        <v>10305.868631209945</v>
      </c>
      <c r="V63" s="26">
        <v>12194.416707609927</v>
      </c>
      <c r="W63" s="26">
        <v>10117.047475436857</v>
      </c>
      <c r="X63" s="26">
        <v>8777.6414448713876</v>
      </c>
      <c r="Y63" s="26">
        <v>11045.725978758586</v>
      </c>
      <c r="Z63" s="26">
        <v>8269.8538751232354</v>
      </c>
      <c r="AA63" s="26">
        <v>8729.0965322090924</v>
      </c>
      <c r="AB63" s="26">
        <v>8529.7437191540175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5913.1062000000002</v>
      </c>
      <c r="D68" s="12">
        <v>952.00445999999999</v>
      </c>
      <c r="E68" s="12">
        <v>2643.0300684980998</v>
      </c>
      <c r="F68" s="12">
        <v>8353.11142138377</v>
      </c>
      <c r="G68" s="12">
        <v>8184.8118887045002</v>
      </c>
      <c r="H68" s="12">
        <v>6553.8603551440501</v>
      </c>
      <c r="I68" s="12">
        <v>7251.0428905061499</v>
      </c>
      <c r="J68" s="12">
        <v>6118.1418182323605</v>
      </c>
      <c r="K68" s="12">
        <v>6490.8588425347998</v>
      </c>
      <c r="L68" s="12">
        <v>8465.4243734905995</v>
      </c>
      <c r="M68" s="12">
        <v>7790.1746359320005</v>
      </c>
      <c r="N68" s="12">
        <v>6287.9323275718998</v>
      </c>
      <c r="O68" s="12">
        <v>6582.9562101862002</v>
      </c>
      <c r="P68" s="12">
        <v>1.6814833000000001E-2</v>
      </c>
      <c r="Q68" s="12">
        <v>1.5420745E-2</v>
      </c>
      <c r="R68" s="12">
        <v>1.4829707000000001E-2</v>
      </c>
      <c r="S68" s="12">
        <v>1.36174965E-2</v>
      </c>
      <c r="T68" s="12">
        <v>1.2828716E-2</v>
      </c>
      <c r="U68" s="12">
        <v>1.2349281E-2</v>
      </c>
      <c r="V68" s="12">
        <v>1.1144363000000001E-2</v>
      </c>
      <c r="W68" s="12">
        <v>9.8229710000000015E-3</v>
      </c>
      <c r="X68" s="12">
        <v>9.5481070000000001E-3</v>
      </c>
      <c r="Y68" s="12">
        <v>9.0707350000000016E-3</v>
      </c>
      <c r="Z68" s="12">
        <v>8.3339815000000005E-3</v>
      </c>
      <c r="AA68" s="12">
        <v>7.7547149999999902E-3</v>
      </c>
      <c r="AB68" s="12">
        <v>7.0188502999999893E-3</v>
      </c>
      <c r="AC68" s="34"/>
      <c r="AD68" s="34"/>
    </row>
    <row r="69" spans="1:30">
      <c r="A69" s="44" t="s">
        <v>28</v>
      </c>
      <c r="B69" s="44" t="s">
        <v>12</v>
      </c>
      <c r="C69" s="12">
        <v>137.85638</v>
      </c>
      <c r="D69" s="12">
        <v>4712.6970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900.87978422332003</v>
      </c>
      <c r="D70" s="12">
        <v>76.273312911871002</v>
      </c>
      <c r="E70" s="12">
        <v>617.35554885623105</v>
      </c>
      <c r="F70" s="12">
        <v>4820.0486440984496</v>
      </c>
      <c r="G70" s="12">
        <v>5663.8491314417406</v>
      </c>
      <c r="H70" s="12">
        <v>6460.0021335350302</v>
      </c>
      <c r="I70" s="12">
        <v>3130.6101951417641</v>
      </c>
      <c r="J70" s="12">
        <v>3310.0898358855438</v>
      </c>
      <c r="K70" s="12">
        <v>5084.908591802</v>
      </c>
      <c r="L70" s="12">
        <v>6829.4507051811188</v>
      </c>
      <c r="M70" s="12">
        <v>8095.0975009472604</v>
      </c>
      <c r="N70" s="12">
        <v>4645.4363363313005</v>
      </c>
      <c r="O70" s="12">
        <v>4767.8049844658999</v>
      </c>
      <c r="P70" s="12">
        <v>7620.5364244091988</v>
      </c>
      <c r="Q70" s="12">
        <v>8290.5999948731387</v>
      </c>
      <c r="R70" s="12">
        <v>9153.0041730809826</v>
      </c>
      <c r="S70" s="12">
        <v>9938.7398216002111</v>
      </c>
      <c r="T70" s="12">
        <v>10833.4477674706</v>
      </c>
      <c r="U70" s="12">
        <v>10798.62969969959</v>
      </c>
      <c r="V70" s="12">
        <v>10773.218923441262</v>
      </c>
      <c r="W70" s="12">
        <v>5449.5206333279993</v>
      </c>
      <c r="X70" s="12">
        <v>5404.1432318990001</v>
      </c>
      <c r="Y70" s="12">
        <v>4684.125922006001</v>
      </c>
      <c r="Z70" s="12">
        <v>5022.5887623387298</v>
      </c>
      <c r="AA70" s="12">
        <v>4878.673922472999</v>
      </c>
      <c r="AB70" s="12">
        <v>4401.2982687470003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83.631020000000007</v>
      </c>
      <c r="E72" s="12">
        <v>11032.037</v>
      </c>
      <c r="F72" s="12">
        <v>30.152318000000001</v>
      </c>
      <c r="G72" s="12">
        <v>80.208850000000012</v>
      </c>
      <c r="H72" s="12">
        <v>894.70756000000006</v>
      </c>
      <c r="I72" s="12">
        <v>3.6064318E-4</v>
      </c>
      <c r="J72" s="12">
        <v>3.4046226999999999E-4</v>
      </c>
      <c r="K72" s="12">
        <v>48.33549</v>
      </c>
      <c r="L72" s="12">
        <v>3.8865879999999903E-4</v>
      </c>
      <c r="M72" s="12">
        <v>4.1209063000000002E-4</v>
      </c>
      <c r="N72" s="12">
        <v>42.033996000000002</v>
      </c>
      <c r="O72" s="12">
        <v>18.714651999999997</v>
      </c>
      <c r="P72" s="12">
        <v>72.251983999999993</v>
      </c>
      <c r="Q72" s="12">
        <v>4.6039830000000004</v>
      </c>
      <c r="R72" s="12">
        <v>3.4691287000000002</v>
      </c>
      <c r="S72" s="12">
        <v>15.783781000000001</v>
      </c>
      <c r="T72" s="12">
        <v>27.072236</v>
      </c>
      <c r="U72" s="12">
        <v>5.6593364000000006E-4</v>
      </c>
      <c r="V72" s="12">
        <v>1.7903986999999999</v>
      </c>
      <c r="W72" s="12">
        <v>90.327089999999998</v>
      </c>
      <c r="X72" s="12">
        <v>16.453205000000001</v>
      </c>
      <c r="Y72" s="12">
        <v>15.434233000000001</v>
      </c>
      <c r="Z72" s="12">
        <v>6.9896214999999996E-4</v>
      </c>
      <c r="AA72" s="12">
        <v>54.468480000000007</v>
      </c>
      <c r="AB72" s="12">
        <v>24.448287000000001</v>
      </c>
      <c r="AC72" s="34"/>
      <c r="AD72" s="34"/>
    </row>
    <row r="73" spans="1:30">
      <c r="A73" s="44" t="s">
        <v>28</v>
      </c>
      <c r="B73" s="44" t="s">
        <v>9</v>
      </c>
      <c r="C73" s="12">
        <v>588.20319200000006</v>
      </c>
      <c r="D73" s="12">
        <v>576.72940799024582</v>
      </c>
      <c r="E73" s="12">
        <v>752.10467188300379</v>
      </c>
      <c r="F73" s="12">
        <v>750.70571366426623</v>
      </c>
      <c r="G73" s="12">
        <v>804.00388622762921</v>
      </c>
      <c r="H73" s="12">
        <v>761.22624088056489</v>
      </c>
      <c r="I73" s="12">
        <v>705.50867282852607</v>
      </c>
      <c r="J73" s="12">
        <v>694.49421721807892</v>
      </c>
      <c r="K73" s="12">
        <v>595.36488824939022</v>
      </c>
      <c r="L73" s="12">
        <v>546.03274569422047</v>
      </c>
      <c r="M73" s="12">
        <v>490.49813167672704</v>
      </c>
      <c r="N73" s="12">
        <v>483.82221986519244</v>
      </c>
      <c r="O73" s="12">
        <v>429.62202046024271</v>
      </c>
      <c r="P73" s="12">
        <v>398.26173975987609</v>
      </c>
      <c r="Q73" s="12">
        <v>370.06269508794043</v>
      </c>
      <c r="R73" s="12">
        <v>317.38787179425492</v>
      </c>
      <c r="S73" s="12">
        <v>331.95537119658695</v>
      </c>
      <c r="T73" s="12">
        <v>325.62898412972828</v>
      </c>
      <c r="U73" s="12">
        <v>303.72866534455812</v>
      </c>
      <c r="V73" s="12">
        <v>255.57648521774678</v>
      </c>
      <c r="W73" s="12">
        <v>278.32739467946459</v>
      </c>
      <c r="X73" s="12">
        <v>271.548979793272</v>
      </c>
      <c r="Y73" s="12">
        <v>239.82994748541739</v>
      </c>
      <c r="Z73" s="12">
        <v>234.25937492566362</v>
      </c>
      <c r="AA73" s="12">
        <v>215.62269991084477</v>
      </c>
      <c r="AB73" s="12">
        <v>221.53762116532002</v>
      </c>
      <c r="AC73" s="34"/>
      <c r="AD73" s="34"/>
    </row>
    <row r="74" spans="1:30">
      <c r="A74" s="44" t="s">
        <v>28</v>
      </c>
      <c r="B74" s="44" t="s">
        <v>8</v>
      </c>
      <c r="C74" s="12">
        <v>118.96544861</v>
      </c>
      <c r="D74" s="12">
        <v>147.86735177823383</v>
      </c>
      <c r="E74" s="12">
        <v>162.10289892886448</v>
      </c>
      <c r="F74" s="12">
        <v>202.15576440148095</v>
      </c>
      <c r="G74" s="12">
        <v>182.01592704112093</v>
      </c>
      <c r="H74" s="12">
        <v>178.89954088614192</v>
      </c>
      <c r="I74" s="12">
        <v>170.2342775728209</v>
      </c>
      <c r="J74" s="12">
        <v>153.17196690117689</v>
      </c>
      <c r="K74" s="12">
        <v>150.58766637700853</v>
      </c>
      <c r="L74" s="12">
        <v>137.02805945086899</v>
      </c>
      <c r="M74" s="12">
        <v>127.78835714797792</v>
      </c>
      <c r="N74" s="12">
        <v>118.971289703175</v>
      </c>
      <c r="O74" s="12">
        <v>116.33318667586299</v>
      </c>
      <c r="P74" s="12">
        <v>101.33721489211202</v>
      </c>
      <c r="Q74" s="12">
        <v>101.39441495181599</v>
      </c>
      <c r="R74" s="12">
        <v>96.231671381798989</v>
      </c>
      <c r="S74" s="12">
        <v>86.810495807994968</v>
      </c>
      <c r="T74" s="12">
        <v>84.91298848361798</v>
      </c>
      <c r="U74" s="12">
        <v>85.372522250295901</v>
      </c>
      <c r="V74" s="12">
        <v>104.04332219699189</v>
      </c>
      <c r="W74" s="12">
        <v>88.84185734728598</v>
      </c>
      <c r="X74" s="12">
        <v>96.523724071443979</v>
      </c>
      <c r="Y74" s="12">
        <v>90.776800952089886</v>
      </c>
      <c r="Z74" s="12">
        <v>86.724034665224906</v>
      </c>
      <c r="AA74" s="12">
        <v>79.127843197023992</v>
      </c>
      <c r="AB74" s="12">
        <v>71.620881003333011</v>
      </c>
      <c r="AC74" s="34"/>
      <c r="AD74" s="34"/>
    </row>
    <row r="75" spans="1:30">
      <c r="A75" s="44" t="s">
        <v>28</v>
      </c>
      <c r="B75" s="44" t="s">
        <v>91</v>
      </c>
      <c r="C75" s="12">
        <v>21.26871835</v>
      </c>
      <c r="D75" s="12">
        <v>16.792303950438999</v>
      </c>
      <c r="E75" s="12">
        <v>17.033956813860001</v>
      </c>
      <c r="F75" s="12">
        <v>15.935682874779999</v>
      </c>
      <c r="G75" s="12">
        <v>13.437566110744999</v>
      </c>
      <c r="H75" s="12">
        <v>13.00612881445999</v>
      </c>
      <c r="I75" s="12">
        <v>12.523138837593999</v>
      </c>
      <c r="J75" s="12">
        <v>11.022263334259987</v>
      </c>
      <c r="K75" s="12">
        <v>10.793675438199999</v>
      </c>
      <c r="L75" s="12">
        <v>10.040201219049997</v>
      </c>
      <c r="M75" s="12">
        <v>8.3219902667900012</v>
      </c>
      <c r="N75" s="12">
        <v>7.8524944267299999</v>
      </c>
      <c r="O75" s="12">
        <v>7.5030731625700007</v>
      </c>
      <c r="P75" s="12">
        <v>6.6210697020800007</v>
      </c>
      <c r="Q75" s="12">
        <v>6.2466443082399987</v>
      </c>
      <c r="R75" s="12">
        <v>5.7831677659549996</v>
      </c>
      <c r="S75" s="12">
        <v>5.1716745215100008</v>
      </c>
      <c r="T75" s="12">
        <v>33.330089038669996</v>
      </c>
      <c r="U75" s="12">
        <v>32.180684950679996</v>
      </c>
      <c r="V75" s="12">
        <v>29.10763470693</v>
      </c>
      <c r="W75" s="12">
        <v>43.096082647940008</v>
      </c>
      <c r="X75" s="12">
        <v>42.329175198519998</v>
      </c>
      <c r="Y75" s="12">
        <v>36.177352528200004</v>
      </c>
      <c r="Z75" s="12">
        <v>35.166374139420007</v>
      </c>
      <c r="AA75" s="12">
        <v>33.063548019999999</v>
      </c>
      <c r="AB75" s="12">
        <v>28.025449771190001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5094032499999999E-4</v>
      </c>
      <c r="H76" s="12">
        <v>1.4407054699999987E-4</v>
      </c>
      <c r="I76" s="12">
        <v>1.5559258000000001E-4</v>
      </c>
      <c r="J76" s="12">
        <v>1.5111585E-4</v>
      </c>
      <c r="K76" s="12">
        <v>1.53833813999999E-4</v>
      </c>
      <c r="L76" s="12">
        <v>1.38527664E-4</v>
      </c>
      <c r="M76" s="12">
        <v>1.2934266399999999E-4</v>
      </c>
      <c r="N76" s="12">
        <v>1.5185065399999999E-4</v>
      </c>
      <c r="O76" s="12">
        <v>1.4217861699999999E-4</v>
      </c>
      <c r="P76" s="12">
        <v>1.3111843000000002E-4</v>
      </c>
      <c r="Q76" s="12">
        <v>1.2335800999999999E-4</v>
      </c>
      <c r="R76" s="12">
        <v>1.18789106E-4</v>
      </c>
      <c r="S76" s="12">
        <v>1.1442249E-4</v>
      </c>
      <c r="T76" s="12">
        <v>1.7203123600000001E-4</v>
      </c>
      <c r="U76" s="12">
        <v>1.5947745399999999E-4</v>
      </c>
      <c r="V76" s="12">
        <v>1.5874336399999999E-4</v>
      </c>
      <c r="W76" s="12">
        <v>1.8775322799999999E-4</v>
      </c>
      <c r="X76" s="12">
        <v>1.7747236E-4</v>
      </c>
      <c r="Y76" s="12">
        <v>1.5555622499999999E-4</v>
      </c>
      <c r="Z76" s="12">
        <v>1.47943553E-4</v>
      </c>
      <c r="AA76" s="12">
        <v>1.4164713599999979E-4</v>
      </c>
      <c r="AB76" s="12">
        <v>1.3719897400000001E-4</v>
      </c>
      <c r="AC76" s="34"/>
      <c r="AD76" s="34"/>
    </row>
    <row r="77" spans="1:30">
      <c r="A77" s="44" t="s">
        <v>28</v>
      </c>
      <c r="B77" s="28" t="s">
        <v>201</v>
      </c>
      <c r="C77" s="12">
        <v>5.1181049999999999</v>
      </c>
      <c r="D77" s="12">
        <v>4.3943669999999999</v>
      </c>
      <c r="E77" s="12">
        <v>4.7239659999999901</v>
      </c>
      <c r="F77" s="12">
        <v>4.9044556000000004</v>
      </c>
      <c r="G77" s="12">
        <v>4.4969766</v>
      </c>
      <c r="H77" s="12">
        <v>4.8608969999999996</v>
      </c>
      <c r="I77" s="12">
        <v>5.2538726999999996</v>
      </c>
      <c r="J77" s="12">
        <v>5.2305752400000003</v>
      </c>
      <c r="K77" s="12">
        <v>5.6757444400000008</v>
      </c>
      <c r="L77" s="12">
        <v>5.9232047000000003</v>
      </c>
      <c r="M77" s="12">
        <v>6.0093784999999995</v>
      </c>
      <c r="N77" s="12">
        <v>6.5053505000000005</v>
      </c>
      <c r="O77" s="12">
        <v>6.8338627999999995</v>
      </c>
      <c r="P77" s="12">
        <v>6.8571613999999999</v>
      </c>
      <c r="Q77" s="12">
        <v>7.183415000000001</v>
      </c>
      <c r="R77" s="12">
        <v>7.3686761999999995</v>
      </c>
      <c r="S77" s="12">
        <v>7.418337600000001</v>
      </c>
      <c r="T77" s="12">
        <v>7.3480749999999997</v>
      </c>
      <c r="U77" s="12">
        <v>7.8033617999999993</v>
      </c>
      <c r="V77" s="12">
        <v>7.8093050999999996</v>
      </c>
      <c r="W77" s="12">
        <v>8.221915000000001</v>
      </c>
      <c r="X77" s="12">
        <v>8.5223278000000011</v>
      </c>
      <c r="Y77" s="12">
        <v>8.3908082999999998</v>
      </c>
      <c r="Z77" s="12">
        <v>8.5046447000000001</v>
      </c>
      <c r="AA77" s="12">
        <v>8.5908173999999899</v>
      </c>
      <c r="AB77" s="12">
        <v>8.5473105999999905</v>
      </c>
      <c r="AC77" s="34"/>
      <c r="AD77" s="34"/>
    </row>
    <row r="78" spans="1:30">
      <c r="A78" s="50" t="s">
        <v>88</v>
      </c>
      <c r="B78" s="50"/>
      <c r="C78" s="26">
        <v>7685.3978281833197</v>
      </c>
      <c r="D78" s="26">
        <v>6570.3892236307893</v>
      </c>
      <c r="E78" s="26">
        <v>15228.38811098006</v>
      </c>
      <c r="F78" s="26">
        <v>14177.014000022749</v>
      </c>
      <c r="G78" s="26">
        <v>14932.824377066059</v>
      </c>
      <c r="H78" s="26">
        <v>14866.563000330796</v>
      </c>
      <c r="I78" s="26">
        <v>11275.173563822615</v>
      </c>
      <c r="J78" s="26">
        <v>10292.151168389539</v>
      </c>
      <c r="K78" s="26">
        <v>12386.525052675213</v>
      </c>
      <c r="L78" s="26">
        <v>15993.899816922321</v>
      </c>
      <c r="M78" s="26">
        <v>16517.890535904051</v>
      </c>
      <c r="N78" s="26">
        <v>11592.554166248952</v>
      </c>
      <c r="O78" s="26">
        <v>11929.768131929393</v>
      </c>
      <c r="P78" s="26">
        <v>8205.8825401146969</v>
      </c>
      <c r="Q78" s="26">
        <v>8780.106691324143</v>
      </c>
      <c r="R78" s="26">
        <v>9583.259637419098</v>
      </c>
      <c r="S78" s="26">
        <v>10385.893213645293</v>
      </c>
      <c r="T78" s="26">
        <v>11311.753140869852</v>
      </c>
      <c r="U78" s="26">
        <v>11227.72800873722</v>
      </c>
      <c r="V78" s="26">
        <v>11171.557372469295</v>
      </c>
      <c r="W78" s="26">
        <v>5958.3449837269181</v>
      </c>
      <c r="X78" s="26">
        <v>5839.5303693415963</v>
      </c>
      <c r="Y78" s="26">
        <v>5074.7442905629323</v>
      </c>
      <c r="Z78" s="26">
        <v>5387.2523716562428</v>
      </c>
      <c r="AA78" s="26">
        <v>5269.5552073630042</v>
      </c>
      <c r="AB78" s="26">
        <v>4755.484974336117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3245475000000001E-4</v>
      </c>
      <c r="F83" s="12">
        <v>1.5792566999999998E-4</v>
      </c>
      <c r="G83" s="12">
        <v>1.4164439E-4</v>
      </c>
      <c r="H83" s="12">
        <v>1.2921453E-4</v>
      </c>
      <c r="I83" s="12">
        <v>5.8325719999999899E-4</v>
      </c>
      <c r="J83" s="12">
        <v>5.4266315999999999E-4</v>
      </c>
      <c r="K83" s="12">
        <v>6.4213260000000011E-4</v>
      </c>
      <c r="L83" s="12">
        <v>8.9513319999999996E-4</v>
      </c>
      <c r="M83" s="12">
        <v>8.1776679999999999E-4</v>
      </c>
      <c r="N83" s="12">
        <v>7.4677855E-4</v>
      </c>
      <c r="O83" s="12">
        <v>6.9705594000000007E-4</v>
      </c>
      <c r="P83" s="12">
        <v>6.7481637000000011E-4</v>
      </c>
      <c r="Q83" s="12">
        <v>6.275061400000001E-4</v>
      </c>
      <c r="R83" s="12">
        <v>6.9711493999999991E-4</v>
      </c>
      <c r="S83" s="12">
        <v>6.4065559999999994E-4</v>
      </c>
      <c r="T83" s="12">
        <v>7.0137024000000001E-4</v>
      </c>
      <c r="U83" s="12">
        <v>6.6284919999999906E-4</v>
      </c>
      <c r="V83" s="12">
        <v>6.0548823999999996E-4</v>
      </c>
      <c r="W83" s="12">
        <v>5.5476199999999999E-4</v>
      </c>
      <c r="X83" s="12">
        <v>5.2393900000000007E-4</v>
      </c>
      <c r="Y83" s="12">
        <v>5.8804269999999904E-4</v>
      </c>
      <c r="Z83" s="12">
        <v>5.6081562999999997E-4</v>
      </c>
      <c r="AA83" s="12">
        <v>5.9852576000000003E-4</v>
      </c>
      <c r="AB83" s="12">
        <v>5.4272619999999909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7.0631774E-4</v>
      </c>
      <c r="D85" s="12">
        <v>4.963077E-4</v>
      </c>
      <c r="E85" s="12">
        <v>4.6056583599999999E-4</v>
      </c>
      <c r="F85" s="12">
        <v>6.3277310000000014E-4</v>
      </c>
      <c r="G85" s="12">
        <v>4.7794973000000009E-4</v>
      </c>
      <c r="H85" s="12">
        <v>4.0027837500000008E-4</v>
      </c>
      <c r="I85" s="12">
        <v>1.5803610499999998E-3</v>
      </c>
      <c r="J85" s="12">
        <v>6.4365397335500001</v>
      </c>
      <c r="K85" s="12">
        <v>45.853820812439999</v>
      </c>
      <c r="L85" s="12">
        <v>465.77088293158994</v>
      </c>
      <c r="M85" s="12">
        <v>626.4316980241</v>
      </c>
      <c r="N85" s="12">
        <v>248.18676663177001</v>
      </c>
      <c r="O85" s="12">
        <v>349.76369562456995</v>
      </c>
      <c r="P85" s="12">
        <v>312.22518189876996</v>
      </c>
      <c r="Q85" s="12">
        <v>192.88414801355</v>
      </c>
      <c r="R85" s="12">
        <v>306.08653667414001</v>
      </c>
      <c r="S85" s="12">
        <v>147.45476529666996</v>
      </c>
      <c r="T85" s="12">
        <v>66.042581099819998</v>
      </c>
      <c r="U85" s="12">
        <v>29.47051706685</v>
      </c>
      <c r="V85" s="12">
        <v>16.752722478900004</v>
      </c>
      <c r="W85" s="12">
        <v>33.726047884450004</v>
      </c>
      <c r="X85" s="12">
        <v>22.69069555498</v>
      </c>
      <c r="Y85" s="12">
        <v>32.491503608769996</v>
      </c>
      <c r="Z85" s="12">
        <v>27.501810041799999</v>
      </c>
      <c r="AA85" s="12">
        <v>46.279886372400007</v>
      </c>
      <c r="AB85" s="12">
        <v>21.782585442390001</v>
      </c>
      <c r="AC85" s="34"/>
      <c r="AD85" s="34"/>
    </row>
    <row r="86" spans="1:30">
      <c r="A86" s="44" t="s">
        <v>29</v>
      </c>
      <c r="B86" s="44" t="s">
        <v>3</v>
      </c>
      <c r="C86" s="12">
        <v>59555.231799999994</v>
      </c>
      <c r="D86" s="12">
        <v>69952.303</v>
      </c>
      <c r="E86" s="12">
        <v>45828.531799999997</v>
      </c>
      <c r="F86" s="12">
        <v>40124.207920000001</v>
      </c>
      <c r="G86" s="12">
        <v>38856.410469999995</v>
      </c>
      <c r="H86" s="12">
        <v>55375.070650000001</v>
      </c>
      <c r="I86" s="12">
        <v>46022.806360000002</v>
      </c>
      <c r="J86" s="12">
        <v>40206.666449999997</v>
      </c>
      <c r="K86" s="12">
        <v>37946.824800000002</v>
      </c>
      <c r="L86" s="12">
        <v>45737.032200000001</v>
      </c>
      <c r="M86" s="12">
        <v>41460.75845999999</v>
      </c>
      <c r="N86" s="12">
        <v>37276.894950000002</v>
      </c>
      <c r="O86" s="12">
        <v>31355.51556</v>
      </c>
      <c r="P86" s="12">
        <v>32084.530450000002</v>
      </c>
      <c r="Q86" s="12">
        <v>26392.683820000006</v>
      </c>
      <c r="R86" s="12">
        <v>23839.384050000001</v>
      </c>
      <c r="S86" s="12">
        <v>22255.164200000003</v>
      </c>
      <c r="T86" s="12">
        <v>20066.175279999999</v>
      </c>
      <c r="U86" s="12">
        <v>19261.347930000004</v>
      </c>
      <c r="V86" s="12">
        <v>19677.931290000004</v>
      </c>
      <c r="W86" s="12">
        <v>17018.097389999999</v>
      </c>
      <c r="X86" s="12">
        <v>15642.476939999999</v>
      </c>
      <c r="Y86" s="12">
        <v>16350.946139999998</v>
      </c>
      <c r="Z86" s="12">
        <v>14069.71364</v>
      </c>
      <c r="AA86" s="12">
        <v>13642.696690000001</v>
      </c>
      <c r="AB86" s="12">
        <v>13317.541580000001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46.95134200000001</v>
      </c>
      <c r="D88" s="12">
        <v>151.85942544802504</v>
      </c>
      <c r="E88" s="12">
        <v>239.02476074893198</v>
      </c>
      <c r="F88" s="12">
        <v>319.75550679628913</v>
      </c>
      <c r="G88" s="12">
        <v>311.86821417533218</v>
      </c>
      <c r="H88" s="12">
        <v>320.0779955236066</v>
      </c>
      <c r="I88" s="12">
        <v>385.57884403767662</v>
      </c>
      <c r="J88" s="12">
        <v>395.41703056238367</v>
      </c>
      <c r="K88" s="12">
        <v>392.64061509924846</v>
      </c>
      <c r="L88" s="12">
        <v>397.31951709990557</v>
      </c>
      <c r="M88" s="12">
        <v>410.99612226456082</v>
      </c>
      <c r="N88" s="12">
        <v>405.15517189799334</v>
      </c>
      <c r="O88" s="12">
        <v>415.88103648229452</v>
      </c>
      <c r="P88" s="12">
        <v>373.16426027053683</v>
      </c>
      <c r="Q88" s="12">
        <v>362.24541340469506</v>
      </c>
      <c r="R88" s="12">
        <v>315.12512634114063</v>
      </c>
      <c r="S88" s="12">
        <v>303.51318141763079</v>
      </c>
      <c r="T88" s="12">
        <v>299.53675470586137</v>
      </c>
      <c r="U88" s="12">
        <v>273.23811598582688</v>
      </c>
      <c r="V88" s="12">
        <v>267.036095660971</v>
      </c>
      <c r="W88" s="12">
        <v>245.56637154147106</v>
      </c>
      <c r="X88" s="12">
        <v>246.56703348019676</v>
      </c>
      <c r="Y88" s="12">
        <v>218.98304304121839</v>
      </c>
      <c r="Z88" s="12">
        <v>209.35247079971435</v>
      </c>
      <c r="AA88" s="12">
        <v>181.70887652783253</v>
      </c>
      <c r="AB88" s="12">
        <v>175.40817572126679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4.5432772999999903E-6</v>
      </c>
      <c r="E89" s="12">
        <v>9.6605198999999914E-6</v>
      </c>
      <c r="F89" s="12">
        <v>1.12939807E-5</v>
      </c>
      <c r="G89" s="12">
        <v>1.1307082299999999E-5</v>
      </c>
      <c r="H89" s="12">
        <v>1.2752069599999999E-5</v>
      </c>
      <c r="I89" s="12">
        <v>1.4360499399999979E-5</v>
      </c>
      <c r="J89" s="12">
        <v>1.28692167E-5</v>
      </c>
      <c r="K89" s="12">
        <v>1.5431867E-5</v>
      </c>
      <c r="L89" s="12">
        <v>2.3975587600000002E-5</v>
      </c>
      <c r="M89" s="12">
        <v>2.0944932200000001E-5</v>
      </c>
      <c r="N89" s="12">
        <v>2.04349863E-5</v>
      </c>
      <c r="O89" s="12">
        <v>1.9033177399999989E-5</v>
      </c>
      <c r="P89" s="12">
        <v>1.5314808300000001E-5</v>
      </c>
      <c r="Q89" s="12">
        <v>1.5255992899999999E-5</v>
      </c>
      <c r="R89" s="12">
        <v>3.3550170999999997E-5</v>
      </c>
      <c r="S89" s="12">
        <v>2.8124780400000001E-5</v>
      </c>
      <c r="T89" s="12">
        <v>3.26529599E-5</v>
      </c>
      <c r="U89" s="12">
        <v>3.5514575999999995E-5</v>
      </c>
      <c r="V89" s="12">
        <v>3.081612129999999E-5</v>
      </c>
      <c r="W89" s="12">
        <v>2.9437019999999987E-5</v>
      </c>
      <c r="X89" s="12">
        <v>2.9513904499999903E-5</v>
      </c>
      <c r="Y89" s="12">
        <v>2.6169959499999998E-5</v>
      </c>
      <c r="Z89" s="12">
        <v>2.5759860699999992E-5</v>
      </c>
      <c r="AA89" s="12">
        <v>2.8363780999999999E-5</v>
      </c>
      <c r="AB89" s="12">
        <v>2.3419047399999999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2.7785065100000001E-4</v>
      </c>
      <c r="E90" s="12">
        <v>3.7257532900000003E-4</v>
      </c>
      <c r="F90" s="12">
        <v>3.68670794E-4</v>
      </c>
      <c r="G90" s="12">
        <v>3.5186071999999903E-4</v>
      </c>
      <c r="H90" s="12">
        <v>3.0769994200000001E-4</v>
      </c>
      <c r="I90" s="12">
        <v>2.9487711699999994E-4</v>
      </c>
      <c r="J90" s="12">
        <v>3.2011372599999999E-4</v>
      </c>
      <c r="K90" s="12">
        <v>3.069793279999998E-4</v>
      </c>
      <c r="L90" s="12">
        <v>2.8974695899999998E-4</v>
      </c>
      <c r="M90" s="12">
        <v>3.02995711E-4</v>
      </c>
      <c r="N90" s="12">
        <v>3.2591333399999991E-4</v>
      </c>
      <c r="O90" s="12">
        <v>3.4065548099999996E-4</v>
      </c>
      <c r="P90" s="12">
        <v>3.8463223000000004E-4</v>
      </c>
      <c r="Q90" s="12">
        <v>3.852228939999999E-4</v>
      </c>
      <c r="R90" s="12">
        <v>4.0969608999999999E-4</v>
      </c>
      <c r="S90" s="12">
        <v>4.5296401999999996E-4</v>
      </c>
      <c r="T90" s="12">
        <v>4.67695145999999E-4</v>
      </c>
      <c r="U90" s="12">
        <v>4.5489383999999995E-4</v>
      </c>
      <c r="V90" s="12">
        <v>4.7078868500000006E-4</v>
      </c>
      <c r="W90" s="12">
        <v>5.2640109999999994E-4</v>
      </c>
      <c r="X90" s="12">
        <v>5.1132314999999999E-4</v>
      </c>
      <c r="Y90" s="12">
        <v>4.7564940999999996E-4</v>
      </c>
      <c r="Z90" s="12">
        <v>4.7590041500000004E-4</v>
      </c>
      <c r="AA90" s="12">
        <v>4.9405091400000004E-4</v>
      </c>
      <c r="AB90" s="12">
        <v>5.4210483E-4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4468845900000002E-4</v>
      </c>
      <c r="H91" s="12">
        <v>2.5322035899999999E-4</v>
      </c>
      <c r="I91" s="12">
        <v>3.58224650999999E-4</v>
      </c>
      <c r="J91" s="12">
        <v>3.7128193499999984E-4</v>
      </c>
      <c r="K91" s="12">
        <v>4.2982054000000004E-4</v>
      </c>
      <c r="L91" s="12">
        <v>71.503061347490004</v>
      </c>
      <c r="M91" s="12">
        <v>69.749625711650012</v>
      </c>
      <c r="N91" s="12">
        <v>71.916063242379991</v>
      </c>
      <c r="O91" s="12">
        <v>77.588870637349999</v>
      </c>
      <c r="P91" s="12">
        <v>65.582013353939999</v>
      </c>
      <c r="Q91" s="12">
        <v>63.279413569379997</v>
      </c>
      <c r="R91" s="12">
        <v>62.951408383380006</v>
      </c>
      <c r="S91" s="12">
        <v>54.7783249457</v>
      </c>
      <c r="T91" s="12">
        <v>81.617968910089999</v>
      </c>
      <c r="U91" s="12">
        <v>82.480687896939997</v>
      </c>
      <c r="V91" s="12">
        <v>81.492223211559903</v>
      </c>
      <c r="W91" s="12">
        <v>79.494441252499911</v>
      </c>
      <c r="X91" s="12">
        <v>75.257116612059889</v>
      </c>
      <c r="Y91" s="12">
        <v>62.588157013689894</v>
      </c>
      <c r="Z91" s="12">
        <v>62.381629268849998</v>
      </c>
      <c r="AA91" s="12">
        <v>58.963386902539995</v>
      </c>
      <c r="AB91" s="12">
        <v>49.408660674849997</v>
      </c>
      <c r="AC91" s="34"/>
      <c r="AD91" s="34"/>
    </row>
    <row r="92" spans="1:30">
      <c r="A92" s="44" t="s">
        <v>29</v>
      </c>
      <c r="B92" s="28" t="s">
        <v>201</v>
      </c>
      <c r="C92" s="12">
        <v>1.0738596E-2</v>
      </c>
      <c r="D92" s="12">
        <v>3.4705813999999995E-2</v>
      </c>
      <c r="E92" s="12">
        <v>7.4929559999999992E-2</v>
      </c>
      <c r="F92" s="12">
        <v>7.2301389999999993E-2</v>
      </c>
      <c r="G92" s="12">
        <v>7.276671999999991E-2</v>
      </c>
      <c r="H92" s="12">
        <v>8.1720310000000004E-2</v>
      </c>
      <c r="I92" s="12">
        <v>0.13010756530000001</v>
      </c>
      <c r="J92" s="12">
        <v>0.14924368200000002</v>
      </c>
      <c r="K92" s="12">
        <v>0.18106362300000001</v>
      </c>
      <c r="L92" s="12">
        <v>0.23661576000000001</v>
      </c>
      <c r="M92" s="12">
        <v>0.24654318999999997</v>
      </c>
      <c r="N92" s="12">
        <v>0.33189611000000002</v>
      </c>
      <c r="O92" s="12">
        <v>0.40854863999999902</v>
      </c>
      <c r="P92" s="12">
        <v>0.41610659999999905</v>
      </c>
      <c r="Q92" s="12">
        <v>0.47254003999999999</v>
      </c>
      <c r="R92" s="12">
        <v>0.54721496999999997</v>
      </c>
      <c r="S92" s="12">
        <v>0.56333654999999994</v>
      </c>
      <c r="T92" s="12">
        <v>0.63183271999999902</v>
      </c>
      <c r="U92" s="12">
        <v>0.68353730000000013</v>
      </c>
      <c r="V92" s="12">
        <v>0.77838236999999988</v>
      </c>
      <c r="W92" s="12">
        <v>0.85284249000000001</v>
      </c>
      <c r="X92" s="12">
        <v>0.98030372999999993</v>
      </c>
      <c r="Y92" s="12">
        <v>0.91204243000000007</v>
      </c>
      <c r="Z92" s="12">
        <v>1.0643460600000001</v>
      </c>
      <c r="AA92" s="12">
        <v>1.0856427499999999</v>
      </c>
      <c r="AB92" s="12">
        <v>1.1080229500000001</v>
      </c>
      <c r="AC92" s="34"/>
      <c r="AD92" s="34"/>
    </row>
    <row r="93" spans="1:30">
      <c r="A93" s="50" t="s">
        <v>88</v>
      </c>
      <c r="B93" s="50"/>
      <c r="C93" s="26">
        <v>59702.194586913734</v>
      </c>
      <c r="D93" s="26">
        <v>70104.197909963652</v>
      </c>
      <c r="E93" s="26">
        <v>46067.632465565366</v>
      </c>
      <c r="F93" s="26">
        <v>40444.03689884983</v>
      </c>
      <c r="G93" s="26">
        <v>39168.352678345705</v>
      </c>
      <c r="H93" s="26">
        <v>55695.231468998885</v>
      </c>
      <c r="I93" s="26">
        <v>46408.518142683497</v>
      </c>
      <c r="J93" s="26">
        <v>40608.670510905969</v>
      </c>
      <c r="K93" s="26">
        <v>38385.50169389903</v>
      </c>
      <c r="L93" s="26">
        <v>46671.863485994727</v>
      </c>
      <c r="M93" s="26">
        <v>42568.183590897737</v>
      </c>
      <c r="N93" s="26">
        <v>38002.485941009014</v>
      </c>
      <c r="O93" s="26">
        <v>32199.158768128815</v>
      </c>
      <c r="P93" s="26">
        <v>32835.919086886657</v>
      </c>
      <c r="Q93" s="26">
        <v>27011.566363012658</v>
      </c>
      <c r="R93" s="26">
        <v>24524.095476729861</v>
      </c>
      <c r="S93" s="26">
        <v>22761.474929954406</v>
      </c>
      <c r="T93" s="26">
        <v>20514.005619154115</v>
      </c>
      <c r="U93" s="26">
        <v>19647.221941507236</v>
      </c>
      <c r="V93" s="26">
        <v>20043.991820814481</v>
      </c>
      <c r="W93" s="26">
        <v>17377.738203768538</v>
      </c>
      <c r="X93" s="26">
        <v>15987.973154153289</v>
      </c>
      <c r="Y93" s="26">
        <v>16665.921975955749</v>
      </c>
      <c r="Z93" s="26">
        <v>14370.01495864627</v>
      </c>
      <c r="AA93" s="26">
        <v>13930.735603493229</v>
      </c>
      <c r="AB93" s="26">
        <v>13565.250133038584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83.085710339999991</v>
      </c>
      <c r="D98" s="12">
        <v>108.3468445899999</v>
      </c>
      <c r="E98" s="12">
        <v>131.79693767999998</v>
      </c>
      <c r="F98" s="12">
        <v>127.01502309</v>
      </c>
      <c r="G98" s="12">
        <v>105.6933488249999</v>
      </c>
      <c r="H98" s="12">
        <v>101.7374678099999</v>
      </c>
      <c r="I98" s="12">
        <v>97.932833099999996</v>
      </c>
      <c r="J98" s="12">
        <v>89.416005159999997</v>
      </c>
      <c r="K98" s="12">
        <v>84.456195989999998</v>
      </c>
      <c r="L98" s="12">
        <v>76.157689829999995</v>
      </c>
      <c r="M98" s="12">
        <v>67.436870970000001</v>
      </c>
      <c r="N98" s="12">
        <v>66.43134916999999</v>
      </c>
      <c r="O98" s="12">
        <v>61.358812980000003</v>
      </c>
      <c r="P98" s="12">
        <v>52.038498190999981</v>
      </c>
      <c r="Q98" s="12">
        <v>50.566825466999902</v>
      </c>
      <c r="R98" s="12">
        <v>46.510615393999998</v>
      </c>
      <c r="S98" s="12">
        <v>42.135098119999903</v>
      </c>
      <c r="T98" s="12">
        <v>35.384057135999896</v>
      </c>
      <c r="U98" s="12">
        <v>34.494224883999998</v>
      </c>
      <c r="V98" s="12">
        <v>28.884594580000002</v>
      </c>
      <c r="W98" s="12">
        <v>27.953641169999997</v>
      </c>
      <c r="X98" s="12">
        <v>26.409473249999902</v>
      </c>
      <c r="Y98" s="12">
        <v>22.972424420000003</v>
      </c>
      <c r="Z98" s="12">
        <v>22.241540449999992</v>
      </c>
      <c r="AA98" s="12">
        <v>20.077086400000002</v>
      </c>
      <c r="AB98" s="12">
        <v>18.254342599999998</v>
      </c>
      <c r="AC98" s="34"/>
      <c r="AD98" s="34"/>
    </row>
    <row r="99" spans="1:30">
      <c r="A99" s="44" t="s">
        <v>19</v>
      </c>
      <c r="B99" s="44" t="s">
        <v>14</v>
      </c>
      <c r="C99" s="12">
        <v>25777.107300000003</v>
      </c>
      <c r="D99" s="12">
        <v>23763.641199999998</v>
      </c>
      <c r="E99" s="12">
        <v>25891.674500000001</v>
      </c>
      <c r="F99" s="12">
        <v>23822.795850000002</v>
      </c>
      <c r="G99" s="12">
        <v>16282.194599999999</v>
      </c>
      <c r="H99" s="12">
        <v>24085.9067</v>
      </c>
      <c r="I99" s="12">
        <v>35898.33412</v>
      </c>
      <c r="J99" s="12">
        <v>34355.059079999999</v>
      </c>
      <c r="K99" s="12">
        <v>33547.639439999999</v>
      </c>
      <c r="L99" s="12">
        <v>33868.262450000002</v>
      </c>
      <c r="M99" s="12">
        <v>32530.163650000002</v>
      </c>
      <c r="N99" s="12">
        <v>32704.940219999997</v>
      </c>
      <c r="O99" s="12">
        <v>29420.7961</v>
      </c>
      <c r="P99" s="12">
        <v>25677.62516</v>
      </c>
      <c r="Q99" s="12">
        <v>22405.81064</v>
      </c>
      <c r="R99" s="12">
        <v>22425.805139999997</v>
      </c>
      <c r="S99" s="12">
        <v>20485.01715</v>
      </c>
      <c r="T99" s="12">
        <v>18725.18246</v>
      </c>
      <c r="U99" s="12">
        <v>20469.076059999996</v>
      </c>
      <c r="V99" s="12">
        <v>19645.823480000003</v>
      </c>
      <c r="W99" s="12">
        <v>19390.590920000002</v>
      </c>
      <c r="X99" s="12">
        <v>19143.38319</v>
      </c>
      <c r="Y99" s="12">
        <v>15539.483389999999</v>
      </c>
      <c r="Z99" s="12">
        <v>13634.047669999998</v>
      </c>
      <c r="AA99" s="12">
        <v>14744.456260000001</v>
      </c>
      <c r="AB99" s="12">
        <v>12042.272800000001</v>
      </c>
    </row>
    <row r="100" spans="1:30">
      <c r="A100" s="44" t="s">
        <v>19</v>
      </c>
      <c r="B100" s="44" t="s">
        <v>202</v>
      </c>
      <c r="C100" s="12">
        <v>9.4644045779999999</v>
      </c>
      <c r="D100" s="12">
        <v>8.9819725800000008</v>
      </c>
      <c r="E100" s="12">
        <v>10.501358313999999</v>
      </c>
      <c r="F100" s="12">
        <v>11.772575176</v>
      </c>
      <c r="G100" s="12">
        <v>11.508941446000001</v>
      </c>
      <c r="H100" s="12">
        <v>13.082367750000003</v>
      </c>
      <c r="I100" s="12">
        <v>16.163174399500001</v>
      </c>
      <c r="J100" s="12">
        <v>19.362372892</v>
      </c>
      <c r="K100" s="12">
        <v>23.714717361999998</v>
      </c>
      <c r="L100" s="12">
        <v>27.752724436000001</v>
      </c>
      <c r="M100" s="12">
        <v>31.246818170000001</v>
      </c>
      <c r="N100" s="12">
        <v>38.199625769999997</v>
      </c>
      <c r="O100" s="12">
        <v>43.858653579999995</v>
      </c>
      <c r="P100" s="12">
        <v>46.519689879999987</v>
      </c>
      <c r="Q100" s="12">
        <v>53.778978789999996</v>
      </c>
      <c r="R100" s="12">
        <v>58.748486839999906</v>
      </c>
      <c r="S100" s="12">
        <v>62.73387056</v>
      </c>
      <c r="T100" s="12">
        <v>66.518819229999991</v>
      </c>
      <c r="U100" s="12">
        <v>73.629680850000014</v>
      </c>
      <c r="V100" s="12">
        <v>76.703864289999999</v>
      </c>
      <c r="W100" s="12">
        <v>83.87744158000001</v>
      </c>
      <c r="X100" s="12">
        <v>89.506956469999906</v>
      </c>
      <c r="Y100" s="12">
        <v>88.091722679999904</v>
      </c>
      <c r="Z100" s="12">
        <v>94.693169379999901</v>
      </c>
      <c r="AA100" s="12">
        <v>97.414605800000004</v>
      </c>
      <c r="AB100" s="12">
        <v>98.816372340000001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8.582312200000001</v>
      </c>
      <c r="D103" s="12">
        <v>29.895281999999902</v>
      </c>
      <c r="E103" s="12">
        <v>29.8776726</v>
      </c>
      <c r="F103" s="12">
        <v>29.347286199999999</v>
      </c>
      <c r="G103" s="12">
        <v>25.2567009999999</v>
      </c>
      <c r="H103" s="12">
        <v>24.565119699999901</v>
      </c>
      <c r="I103" s="12">
        <v>23.209589399999999</v>
      </c>
      <c r="J103" s="12">
        <v>21.544436300000001</v>
      </c>
      <c r="K103" s="12">
        <v>20.404342799999998</v>
      </c>
      <c r="L103" s="12">
        <v>18.663616999999999</v>
      </c>
      <c r="M103" s="12">
        <v>16.313018400000001</v>
      </c>
      <c r="N103" s="12">
        <v>16.168067100000002</v>
      </c>
      <c r="O103" s="12">
        <v>13.729625</v>
      </c>
      <c r="P103" s="12">
        <v>12.223186999999999</v>
      </c>
      <c r="Q103" s="12">
        <v>11.901875</v>
      </c>
      <c r="R103" s="12">
        <v>11.181319</v>
      </c>
      <c r="S103" s="12">
        <v>10.179319</v>
      </c>
      <c r="T103" s="12">
        <v>9.4938529999999997</v>
      </c>
      <c r="U103" s="12">
        <v>9.0066380000000006</v>
      </c>
      <c r="V103" s="12">
        <v>8.115437</v>
      </c>
      <c r="W103" s="12">
        <v>7.8757269999999995</v>
      </c>
      <c r="X103" s="12">
        <v>7.4319736000000001</v>
      </c>
      <c r="Y103" s="12">
        <v>6.6958095999999996</v>
      </c>
      <c r="Z103" s="12">
        <v>6.43512199999999</v>
      </c>
      <c r="AA103" s="12">
        <v>6.0258990000000008</v>
      </c>
      <c r="AB103" s="12">
        <v>5.4684859999999995</v>
      </c>
    </row>
    <row r="104" spans="1:30">
      <c r="A104" s="44" t="s">
        <v>25</v>
      </c>
      <c r="B104" s="44" t="s">
        <v>14</v>
      </c>
      <c r="C104" s="12">
        <v>16518.492300000002</v>
      </c>
      <c r="D104" s="12">
        <v>12645.947699999999</v>
      </c>
      <c r="E104" s="12">
        <v>15216.665999999999</v>
      </c>
      <c r="F104" s="12">
        <v>13947.575050000001</v>
      </c>
      <c r="G104" s="12">
        <v>8681.472099999999</v>
      </c>
      <c r="H104" s="12">
        <v>15520.556699999999</v>
      </c>
      <c r="I104" s="12">
        <v>31819.990719999998</v>
      </c>
      <c r="J104" s="12">
        <v>31706.839980000001</v>
      </c>
      <c r="K104" s="12">
        <v>29794.83654</v>
      </c>
      <c r="L104" s="12">
        <v>28652.427050000002</v>
      </c>
      <c r="M104" s="12">
        <v>27739.15525</v>
      </c>
      <c r="N104" s="12">
        <v>27800.628219999999</v>
      </c>
      <c r="O104" s="12">
        <v>24866.570100000001</v>
      </c>
      <c r="P104" s="12">
        <v>22384.983459999999</v>
      </c>
      <c r="Q104" s="12">
        <v>19264.392039999999</v>
      </c>
      <c r="R104" s="12">
        <v>19157.180439999996</v>
      </c>
      <c r="S104" s="12">
        <v>17541.510249999999</v>
      </c>
      <c r="T104" s="12">
        <v>16143.600060000001</v>
      </c>
      <c r="U104" s="12">
        <v>17637.746259999996</v>
      </c>
      <c r="V104" s="12">
        <v>16812.280280000003</v>
      </c>
      <c r="W104" s="12">
        <v>16809.881020000001</v>
      </c>
      <c r="X104" s="12">
        <v>16500.203890000001</v>
      </c>
      <c r="Y104" s="12">
        <v>13741.83799</v>
      </c>
      <c r="Z104" s="12">
        <v>11811.883129999998</v>
      </c>
      <c r="AA104" s="12">
        <v>12749.81696</v>
      </c>
      <c r="AB104" s="12">
        <v>10286.0221</v>
      </c>
    </row>
    <row r="105" spans="1:30">
      <c r="A105" s="44" t="s">
        <v>25</v>
      </c>
      <c r="B105" s="44" t="s">
        <v>202</v>
      </c>
      <c r="C105" s="12">
        <v>1.4426378</v>
      </c>
      <c r="D105" s="12">
        <v>1.5586017999999999</v>
      </c>
      <c r="E105" s="12">
        <v>1.969849</v>
      </c>
      <c r="F105" s="12">
        <v>2.3653960000000001</v>
      </c>
      <c r="G105" s="12">
        <v>2.4716222999999999</v>
      </c>
      <c r="H105" s="12">
        <v>2.8539573000000003</v>
      </c>
      <c r="I105" s="12">
        <v>3.8304757999999999</v>
      </c>
      <c r="J105" s="12">
        <v>5.0410032000000005</v>
      </c>
      <c r="K105" s="12">
        <v>6.5640207000000004</v>
      </c>
      <c r="L105" s="12">
        <v>8.0403479000000004</v>
      </c>
      <c r="M105" s="12">
        <v>9.1919125000000008</v>
      </c>
      <c r="N105" s="12">
        <v>11.718151100000002</v>
      </c>
      <c r="O105" s="12">
        <v>13.660212400000001</v>
      </c>
      <c r="P105" s="12">
        <v>15.071890999999988</v>
      </c>
      <c r="Q105" s="12">
        <v>17.797107</v>
      </c>
      <c r="R105" s="12">
        <v>19.990534500000003</v>
      </c>
      <c r="S105" s="12">
        <v>21.482922800000001</v>
      </c>
      <c r="T105" s="12">
        <v>23.370053799999997</v>
      </c>
      <c r="U105" s="12">
        <v>25.639644700000002</v>
      </c>
      <c r="V105" s="12">
        <v>26.460891</v>
      </c>
      <c r="W105" s="12">
        <v>29.242168499999998</v>
      </c>
      <c r="X105" s="12">
        <v>31.233244000000003</v>
      </c>
      <c r="Y105" s="12">
        <v>31.591731800000002</v>
      </c>
      <c r="Z105" s="12">
        <v>33.878800699999999</v>
      </c>
      <c r="AA105" s="12">
        <v>35.242164000000002</v>
      </c>
      <c r="AB105" s="12">
        <v>35.241247600000001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9.084121</v>
      </c>
      <c r="D108" s="12">
        <v>15.98898</v>
      </c>
      <c r="E108" s="12">
        <v>16.774839</v>
      </c>
      <c r="F108" s="12">
        <v>16.371091</v>
      </c>
      <c r="G108" s="12">
        <v>14.534274300000002</v>
      </c>
      <c r="H108" s="12">
        <v>14.543873</v>
      </c>
      <c r="I108" s="12">
        <v>13.196766</v>
      </c>
      <c r="J108" s="12">
        <v>12.298171200000001</v>
      </c>
      <c r="K108" s="12">
        <v>11.6993315</v>
      </c>
      <c r="L108" s="12">
        <v>10.3423357</v>
      </c>
      <c r="M108" s="12">
        <v>9.7266370999999996</v>
      </c>
      <c r="N108" s="12">
        <v>9.0549797000000005</v>
      </c>
      <c r="O108" s="12">
        <v>7.9851587000000004</v>
      </c>
      <c r="P108" s="12">
        <v>7.3981684999999908</v>
      </c>
      <c r="Q108" s="12">
        <v>7.1068023</v>
      </c>
      <c r="R108" s="12">
        <v>6.5390259000000004</v>
      </c>
      <c r="S108" s="12">
        <v>5.9899424999999997</v>
      </c>
      <c r="T108" s="12">
        <v>5.5206159000000001</v>
      </c>
      <c r="U108" s="12">
        <v>5.1619418000000001</v>
      </c>
      <c r="V108" s="12">
        <v>4.7571733000000007</v>
      </c>
      <c r="W108" s="12">
        <v>4.5120972999999998</v>
      </c>
      <c r="X108" s="12">
        <v>4.2180249000000005</v>
      </c>
      <c r="Y108" s="12">
        <v>3.7463204999999999</v>
      </c>
      <c r="Z108" s="12">
        <v>3.6122721000000002</v>
      </c>
      <c r="AA108" s="12">
        <v>3.3343216999999994</v>
      </c>
      <c r="AB108" s="12">
        <v>3.1765781</v>
      </c>
    </row>
    <row r="109" spans="1:30">
      <c r="A109" s="44" t="s">
        <v>26</v>
      </c>
      <c r="B109" s="44" t="s">
        <v>14</v>
      </c>
      <c r="C109" s="12">
        <v>9258.6149999999998</v>
      </c>
      <c r="D109" s="12">
        <v>11117.693499999999</v>
      </c>
      <c r="E109" s="12">
        <v>10675.0085</v>
      </c>
      <c r="F109" s="12">
        <v>9875.220800000001</v>
      </c>
      <c r="G109" s="12">
        <v>7600.7224999999999</v>
      </c>
      <c r="H109" s="12">
        <v>8565.35</v>
      </c>
      <c r="I109" s="12">
        <v>4078.3433999999997</v>
      </c>
      <c r="J109" s="12">
        <v>2648.2190999999998</v>
      </c>
      <c r="K109" s="12">
        <v>3752.8028999999997</v>
      </c>
      <c r="L109" s="12">
        <v>5215.8353999999999</v>
      </c>
      <c r="M109" s="12">
        <v>4791.0084000000006</v>
      </c>
      <c r="N109" s="12">
        <v>4904.3119999999999</v>
      </c>
      <c r="O109" s="12">
        <v>4554.2259999999997</v>
      </c>
      <c r="P109" s="12">
        <v>3292.6417000000001</v>
      </c>
      <c r="Q109" s="12">
        <v>3141.4186</v>
      </c>
      <c r="R109" s="12">
        <v>3268.6247000000003</v>
      </c>
      <c r="S109" s="12">
        <v>2943.5069000000003</v>
      </c>
      <c r="T109" s="12">
        <v>2581.5824000000002</v>
      </c>
      <c r="U109" s="12">
        <v>2831.3298</v>
      </c>
      <c r="V109" s="12">
        <v>2833.5432000000001</v>
      </c>
      <c r="W109" s="12">
        <v>2580.7098999999998</v>
      </c>
      <c r="X109" s="12">
        <v>2643.1792999999998</v>
      </c>
      <c r="Y109" s="12">
        <v>1797.6453999999999</v>
      </c>
      <c r="Z109" s="12">
        <v>1822.16454</v>
      </c>
      <c r="AA109" s="12">
        <v>1994.6393</v>
      </c>
      <c r="AB109" s="12">
        <v>1756.2507000000003</v>
      </c>
    </row>
    <row r="110" spans="1:30">
      <c r="A110" s="44" t="s">
        <v>26</v>
      </c>
      <c r="B110" s="44" t="s">
        <v>202</v>
      </c>
      <c r="C110" s="12">
        <v>0.65918677000000003</v>
      </c>
      <c r="D110" s="12">
        <v>0.72003454999999994</v>
      </c>
      <c r="E110" s="12">
        <v>0.97270690000000004</v>
      </c>
      <c r="F110" s="12">
        <v>1.1940972999999999</v>
      </c>
      <c r="G110" s="12">
        <v>1.3236676000000001</v>
      </c>
      <c r="H110" s="12">
        <v>1.6385426000000001</v>
      </c>
      <c r="I110" s="12">
        <v>2.2488836000000001</v>
      </c>
      <c r="J110" s="12">
        <v>3.0830945999999999</v>
      </c>
      <c r="K110" s="12">
        <v>4.1642942999999999</v>
      </c>
      <c r="L110" s="12">
        <v>5.0946062000000003</v>
      </c>
      <c r="M110" s="12">
        <v>6.3834948000000002</v>
      </c>
      <c r="N110" s="12">
        <v>7.7358422000000004</v>
      </c>
      <c r="O110" s="12">
        <v>8.7731182000000008</v>
      </c>
      <c r="P110" s="12">
        <v>9.9998667999999995</v>
      </c>
      <c r="Q110" s="12">
        <v>11.728819099999999</v>
      </c>
      <c r="R110" s="12">
        <v>12.932794300000001</v>
      </c>
      <c r="S110" s="12">
        <v>14.2158684</v>
      </c>
      <c r="T110" s="12">
        <v>15.396725</v>
      </c>
      <c r="U110" s="12">
        <v>16.7777402</v>
      </c>
      <c r="V110" s="12">
        <v>17.863475999999999</v>
      </c>
      <c r="W110" s="12">
        <v>19.343244599999998</v>
      </c>
      <c r="X110" s="12">
        <v>20.565398400000003</v>
      </c>
      <c r="Y110" s="12">
        <v>20.566101</v>
      </c>
      <c r="Z110" s="12">
        <v>22.227678999999902</v>
      </c>
      <c r="AA110" s="12">
        <v>22.722324700000001</v>
      </c>
      <c r="AB110" s="12">
        <v>23.919953799999998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0.166978100000001</v>
      </c>
      <c r="D113" s="12">
        <v>42.4991567</v>
      </c>
      <c r="E113" s="12">
        <v>64.957415699999999</v>
      </c>
      <c r="F113" s="12">
        <v>62.313874039999995</v>
      </c>
      <c r="G113" s="12">
        <v>49.982123350000002</v>
      </c>
      <c r="H113" s="12">
        <v>47.133353749999998</v>
      </c>
      <c r="I113" s="12">
        <v>46.687085900000007</v>
      </c>
      <c r="J113" s="12">
        <v>42.477165450000001</v>
      </c>
      <c r="K113" s="12">
        <v>39.520056100000005</v>
      </c>
      <c r="L113" s="12">
        <v>35.229393049999999</v>
      </c>
      <c r="M113" s="12">
        <v>31.510670999999999</v>
      </c>
      <c r="N113" s="12">
        <v>31.880116999999991</v>
      </c>
      <c r="O113" s="12">
        <v>30.729841800000003</v>
      </c>
      <c r="P113" s="12">
        <v>24.552715799999991</v>
      </c>
      <c r="Q113" s="12">
        <v>24.1176330199999</v>
      </c>
      <c r="R113" s="12">
        <v>21.940310119999999</v>
      </c>
      <c r="S113" s="12">
        <v>19.805798419999903</v>
      </c>
      <c r="T113" s="12">
        <v>14.950174499999902</v>
      </c>
      <c r="U113" s="12">
        <v>15.007985049999998</v>
      </c>
      <c r="V113" s="12">
        <v>13.804885670000001</v>
      </c>
      <c r="W113" s="12">
        <v>13.447742399999999</v>
      </c>
      <c r="X113" s="12">
        <v>12.827674949999901</v>
      </c>
      <c r="Y113" s="12">
        <v>10.80294818</v>
      </c>
      <c r="Z113" s="12">
        <v>10.577402449999999</v>
      </c>
      <c r="AA113" s="12">
        <v>9.8292804</v>
      </c>
      <c r="AB113" s="12">
        <v>8.8088329999999999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02</v>
      </c>
      <c r="C115" s="12">
        <v>1.3339391</v>
      </c>
      <c r="D115" s="12">
        <v>1.4871421</v>
      </c>
      <c r="E115" s="12">
        <v>1.9254811999999999</v>
      </c>
      <c r="F115" s="12">
        <v>2.3438755000000002</v>
      </c>
      <c r="G115" s="12">
        <v>2.3508010000000001</v>
      </c>
      <c r="H115" s="12">
        <v>2.7601545000000001</v>
      </c>
      <c r="I115" s="12">
        <v>3.7638432600000002</v>
      </c>
      <c r="J115" s="12">
        <v>4.9083361999999999</v>
      </c>
      <c r="K115" s="12">
        <v>6.0918667000000006</v>
      </c>
      <c r="L115" s="12">
        <v>7.3742497999999994</v>
      </c>
      <c r="M115" s="12">
        <v>8.3101797000000008</v>
      </c>
      <c r="N115" s="12">
        <v>10.7021687</v>
      </c>
      <c r="O115" s="12">
        <v>12.901294</v>
      </c>
      <c r="P115" s="12">
        <v>12.893488899999999</v>
      </c>
      <c r="Q115" s="12">
        <v>15.2228463</v>
      </c>
      <c r="R115" s="12">
        <v>16.534249399999897</v>
      </c>
      <c r="S115" s="12">
        <v>17.618329500000002</v>
      </c>
      <c r="T115" s="12">
        <v>18.388974999999999</v>
      </c>
      <c r="U115" s="12">
        <v>21.199002</v>
      </c>
      <c r="V115" s="12">
        <v>22.300281999999999</v>
      </c>
      <c r="W115" s="12">
        <v>24.618195399999998</v>
      </c>
      <c r="X115" s="12">
        <v>26.4974054999999</v>
      </c>
      <c r="Y115" s="12">
        <v>25.0190082999999</v>
      </c>
      <c r="Z115" s="12">
        <v>27.299673599999998</v>
      </c>
      <c r="AA115" s="12">
        <v>28.093665000000001</v>
      </c>
      <c r="AB115" s="12">
        <v>28.29502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5.252299039999997</v>
      </c>
      <c r="D118" s="12">
        <v>19.96342589</v>
      </c>
      <c r="E118" s="12">
        <v>20.18701038</v>
      </c>
      <c r="F118" s="12">
        <v>18.982771849999999</v>
      </c>
      <c r="G118" s="12">
        <v>15.920250175000001</v>
      </c>
      <c r="H118" s="12">
        <v>15.495121360000001</v>
      </c>
      <c r="I118" s="12">
        <v>14.839391799999998</v>
      </c>
      <c r="J118" s="12">
        <v>13.09623221</v>
      </c>
      <c r="K118" s="12">
        <v>12.83246559</v>
      </c>
      <c r="L118" s="12">
        <v>11.92234408</v>
      </c>
      <c r="M118" s="12">
        <v>9.8865444700000005</v>
      </c>
      <c r="N118" s="12">
        <v>9.3281853699999999</v>
      </c>
      <c r="O118" s="12">
        <v>8.9141874800000007</v>
      </c>
      <c r="P118" s="12">
        <v>7.864426890999999</v>
      </c>
      <c r="Q118" s="12">
        <v>7.4405151470000002</v>
      </c>
      <c r="R118" s="12">
        <v>6.8499603739999992</v>
      </c>
      <c r="S118" s="12">
        <v>6.1600381999999998</v>
      </c>
      <c r="T118" s="12">
        <v>5.4194137359999992</v>
      </c>
      <c r="U118" s="12">
        <v>5.3176600340000002</v>
      </c>
      <c r="V118" s="12">
        <v>2.2070986100000001</v>
      </c>
      <c r="W118" s="12">
        <v>2.1180744699999998</v>
      </c>
      <c r="X118" s="12">
        <v>1.9317998000000003</v>
      </c>
      <c r="Y118" s="12">
        <v>1.7273461400000001</v>
      </c>
      <c r="Z118" s="12">
        <v>1.6167438999999999</v>
      </c>
      <c r="AA118" s="12">
        <v>0.88758529999999991</v>
      </c>
      <c r="AB118" s="12">
        <v>0.80044550000000003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02</v>
      </c>
      <c r="C120" s="12">
        <v>6.0161752999999996</v>
      </c>
      <c r="D120" s="12">
        <v>5.1753289999999996</v>
      </c>
      <c r="E120" s="12">
        <v>5.5451913999999993</v>
      </c>
      <c r="F120" s="12">
        <v>5.7838563999999995</v>
      </c>
      <c r="G120" s="12">
        <v>5.2774233000000006</v>
      </c>
      <c r="H120" s="12">
        <v>5.7333877000000006</v>
      </c>
      <c r="I120" s="12">
        <v>6.1671446799999998</v>
      </c>
      <c r="J120" s="12">
        <v>6.1540602299999998</v>
      </c>
      <c r="K120" s="12">
        <v>6.6811446000000005</v>
      </c>
      <c r="L120" s="12">
        <v>6.9656184999999997</v>
      </c>
      <c r="M120" s="12">
        <v>7.0703608999999998</v>
      </c>
      <c r="N120" s="12">
        <v>7.653881600000001</v>
      </c>
      <c r="O120" s="12">
        <v>8.0420055999999995</v>
      </c>
      <c r="P120" s="12">
        <v>8.0661819999999995</v>
      </c>
      <c r="Q120" s="12">
        <v>8.4735934999999998</v>
      </c>
      <c r="R120" s="12">
        <v>8.6476764999999993</v>
      </c>
      <c r="S120" s="12">
        <v>8.7517050999999988</v>
      </c>
      <c r="T120" s="12">
        <v>8.621855</v>
      </c>
      <c r="U120" s="12">
        <v>9.2061214000000007</v>
      </c>
      <c r="V120" s="12">
        <v>9.1630869999999991</v>
      </c>
      <c r="W120" s="12">
        <v>9.6735564999999983</v>
      </c>
      <c r="X120" s="12">
        <v>10.053766299999999</v>
      </c>
      <c r="Y120" s="12">
        <v>9.8454694000000025</v>
      </c>
      <c r="Z120" s="12">
        <v>10.033854</v>
      </c>
      <c r="AA120" s="12">
        <v>10.079928299999999</v>
      </c>
      <c r="AB120" s="12">
        <v>10.05642529999999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02</v>
      </c>
      <c r="C125" s="12">
        <v>1.2465608E-2</v>
      </c>
      <c r="D125" s="12">
        <v>4.086513E-2</v>
      </c>
      <c r="E125" s="12">
        <v>8.8129814000000001E-2</v>
      </c>
      <c r="F125" s="12">
        <v>8.5349975999999994E-2</v>
      </c>
      <c r="G125" s="12">
        <v>8.5427245999999998E-2</v>
      </c>
      <c r="H125" s="12">
        <v>9.6325649999999999E-2</v>
      </c>
      <c r="I125" s="12">
        <v>0.1528270595</v>
      </c>
      <c r="J125" s="12">
        <v>0.17587866199999999</v>
      </c>
      <c r="K125" s="12">
        <v>0.21339106199999999</v>
      </c>
      <c r="L125" s="12">
        <v>0.27790203600000002</v>
      </c>
      <c r="M125" s="12">
        <v>0.29087026999999899</v>
      </c>
      <c r="N125" s="12">
        <v>0.38958217000000001</v>
      </c>
      <c r="O125" s="12">
        <v>0.48202337999999895</v>
      </c>
      <c r="P125" s="12">
        <v>0.48826117999999996</v>
      </c>
      <c r="Q125" s="12">
        <v>0.55661289000000003</v>
      </c>
      <c r="R125" s="12">
        <v>0.64323213999999995</v>
      </c>
      <c r="S125" s="12">
        <v>0.66504476000000001</v>
      </c>
      <c r="T125" s="12">
        <v>0.74121042999999998</v>
      </c>
      <c r="U125" s="12">
        <v>0.80717254999999999</v>
      </c>
      <c r="V125" s="12">
        <v>0.91612828999999996</v>
      </c>
      <c r="W125" s="12">
        <v>1.00027658</v>
      </c>
      <c r="X125" s="12">
        <v>1.15714227</v>
      </c>
      <c r="Y125" s="12">
        <v>1.06941218</v>
      </c>
      <c r="Z125" s="12">
        <v>1.2531620800000001</v>
      </c>
      <c r="AA125" s="12">
        <v>1.2765237999999999</v>
      </c>
      <c r="AB125" s="12">
        <v>1.3037166400000002</v>
      </c>
    </row>
  </sheetData>
  <sheetProtection algorithmName="SHA-512" hashValue="c35yy8p73JRzYEBFECQTBNWgLvLjFjSzdklyy6p80GirPJ0N/K+3uLqCnEA1hXvszNbsTyU41NAn71i9Ji/Zdw==" saltValue="OSGkMVT5yHtazjySEWnJD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78199.84354709796</v>
      </c>
      <c r="G6" s="12">
        <v>-215871.28891440795</v>
      </c>
      <c r="H6" s="12">
        <v>-301015.68287186715</v>
      </c>
      <c r="I6" s="12">
        <v>-228509.96443527483</v>
      </c>
      <c r="J6" s="12">
        <v>-214125.96543978233</v>
      </c>
      <c r="K6" s="12">
        <v>-176008.45706050092</v>
      </c>
      <c r="L6" s="12">
        <v>-31210.466384649604</v>
      </c>
      <c r="M6" s="12">
        <v>-29168.660164445468</v>
      </c>
      <c r="N6" s="12">
        <v>-5.9746039830052305E-6</v>
      </c>
      <c r="O6" s="12">
        <v>-5.5679698323362701E-6</v>
      </c>
      <c r="P6" s="12">
        <v>-5.2037101222293798E-6</v>
      </c>
      <c r="Q6" s="12">
        <v>-4.8632804867102907E-6</v>
      </c>
      <c r="R6" s="12">
        <v>-4.5571519473771402E-6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06512.70531431702</v>
      </c>
      <c r="G7" s="12">
        <v>-210127.75149777473</v>
      </c>
      <c r="H7" s="12">
        <v>-169611.85684941569</v>
      </c>
      <c r="I7" s="12">
        <v>-106629.2151165426</v>
      </c>
      <c r="J7" s="12">
        <v>-49958.616604622817</v>
      </c>
      <c r="K7" s="12">
        <v>-1.0638767292068358E-2</v>
      </c>
      <c r="L7" s="12">
        <v>-9.3436783985734792E-6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4.8996320319184101E-4</v>
      </c>
      <c r="F8" s="12">
        <v>7.388920680450299E-4</v>
      </c>
      <c r="G8" s="12">
        <v>6.8860275190287608E-4</v>
      </c>
      <c r="H8" s="12">
        <v>6.4355397356175871E-4</v>
      </c>
      <c r="I8" s="12">
        <v>1.4077421973369649E-3</v>
      </c>
      <c r="J8" s="12">
        <v>1.341922886999196E-3</v>
      </c>
      <c r="K8" s="12">
        <v>2.7544284687918393E-3</v>
      </c>
      <c r="L8" s="12">
        <v>3.300422713410381E-3</v>
      </c>
      <c r="M8" s="12">
        <v>3.2487525735127409E-3</v>
      </c>
      <c r="N8" s="12">
        <v>3.8548671100926009E-3</v>
      </c>
      <c r="O8" s="12">
        <v>3.6484471513585893E-3</v>
      </c>
      <c r="P8" s="12">
        <v>721.26498909399731</v>
      </c>
      <c r="Q8" s="12">
        <v>674.0794307628787</v>
      </c>
      <c r="R8" s="12">
        <v>631.64826622360033</v>
      </c>
      <c r="S8" s="12">
        <v>588.66001168088917</v>
      </c>
      <c r="T8" s="12">
        <v>2684.139478772312</v>
      </c>
      <c r="U8" s="12">
        <v>2508.5415686472102</v>
      </c>
      <c r="V8" s="12">
        <v>2350.6365972261788</v>
      </c>
      <c r="W8" s="12">
        <v>2190.6512464468883</v>
      </c>
      <c r="X8" s="12">
        <v>2269.4994579220511</v>
      </c>
      <c r="Y8" s="12">
        <v>4935.6250620200608</v>
      </c>
      <c r="Z8" s="12">
        <v>4624.9426605399976</v>
      </c>
      <c r="AA8" s="12">
        <v>4310.1670977471576</v>
      </c>
      <c r="AB8" s="12">
        <v>4028.1935512093032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6778485498643151E-3</v>
      </c>
      <c r="E10" s="12">
        <v>3.1798916973201029E-3</v>
      </c>
      <c r="F10" s="12">
        <v>5.0697103569239434E-3</v>
      </c>
      <c r="G10" s="12">
        <v>8.3607461482759424E-3</v>
      </c>
      <c r="H10" s="12">
        <v>7.8819059116306024E-3</v>
      </c>
      <c r="I10" s="12">
        <v>7.4961006534502769E-3</v>
      </c>
      <c r="J10" s="12">
        <v>7.0815885744205127E-3</v>
      </c>
      <c r="K10" s="12">
        <v>78.945623216908928</v>
      </c>
      <c r="L10" s="12">
        <v>2736.4125757097731</v>
      </c>
      <c r="M10" s="12">
        <v>2557.3951201189493</v>
      </c>
      <c r="N10" s="12">
        <v>5269.5237769401547</v>
      </c>
      <c r="O10" s="12">
        <v>4910.8777180011521</v>
      </c>
      <c r="P10" s="12">
        <v>7037.6432629520777</v>
      </c>
      <c r="Q10" s="12">
        <v>6577.2367034654926</v>
      </c>
      <c r="R10" s="12">
        <v>6163.22000739737</v>
      </c>
      <c r="S10" s="12">
        <v>5743.7487153899629</v>
      </c>
      <c r="T10" s="12">
        <v>9353.8760770398785</v>
      </c>
      <c r="U10" s="12">
        <v>8741.9402646488379</v>
      </c>
      <c r="V10" s="12">
        <v>8191.6621329851669</v>
      </c>
      <c r="W10" s="12">
        <v>10142.001332194393</v>
      </c>
      <c r="X10" s="12">
        <v>9478.5059279035831</v>
      </c>
      <c r="Y10" s="12">
        <v>8858.4175103607067</v>
      </c>
      <c r="Z10" s="12">
        <v>8300.8074188358441</v>
      </c>
      <c r="AA10" s="12">
        <v>8263.2235007081636</v>
      </c>
      <c r="AB10" s="12">
        <v>9438.8684108562702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8479.197585264905</v>
      </c>
      <c r="E13" s="12">
        <v>177916.5155434371</v>
      </c>
      <c r="F13" s="12">
        <v>228656.62420752592</v>
      </c>
      <c r="G13" s="12">
        <v>451202.01102035504</v>
      </c>
      <c r="H13" s="12">
        <v>446384.44054275384</v>
      </c>
      <c r="I13" s="12">
        <v>419199.40885302605</v>
      </c>
      <c r="J13" s="12">
        <v>441071.38865669881</v>
      </c>
      <c r="K13" s="12">
        <v>470427.7264074494</v>
      </c>
      <c r="L13" s="12">
        <v>495062.93875830155</v>
      </c>
      <c r="M13" s="12">
        <v>527685.21170502459</v>
      </c>
      <c r="N13" s="12">
        <v>566525.86649322347</v>
      </c>
      <c r="O13" s="12">
        <v>594981.50680791028</v>
      </c>
      <c r="P13" s="12">
        <v>635461.1478058818</v>
      </c>
      <c r="Q13" s="12">
        <v>652577.34794844768</v>
      </c>
      <c r="R13" s="12">
        <v>668093.22374441009</v>
      </c>
      <c r="S13" s="12">
        <v>625046.99336273281</v>
      </c>
      <c r="T13" s="12">
        <v>594814.50548830419</v>
      </c>
      <c r="U13" s="12">
        <v>556099.72502934211</v>
      </c>
      <c r="V13" s="12">
        <v>521094.95974156394</v>
      </c>
      <c r="W13" s="12">
        <v>486621.73396714183</v>
      </c>
      <c r="X13" s="12">
        <v>463425.45559189585</v>
      </c>
      <c r="Y13" s="12">
        <v>433219.77306358557</v>
      </c>
      <c r="Z13" s="12">
        <v>407210.30969469855</v>
      </c>
      <c r="AA13" s="12">
        <v>383458.15512472996</v>
      </c>
      <c r="AB13" s="12">
        <v>359059.46793499624</v>
      </c>
    </row>
    <row r="14" spans="1:30">
      <c r="A14" s="44" t="s">
        <v>19</v>
      </c>
      <c r="B14" s="44" t="s">
        <v>8</v>
      </c>
      <c r="C14" s="12">
        <v>0</v>
      </c>
      <c r="D14" s="12">
        <v>1.2031548930735275E-2</v>
      </c>
      <c r="E14" s="12">
        <v>4653.0758320913337</v>
      </c>
      <c r="F14" s="12">
        <v>10792.558043998939</v>
      </c>
      <c r="G14" s="12">
        <v>35686.497141304208</v>
      </c>
      <c r="H14" s="12">
        <v>33351.866546255864</v>
      </c>
      <c r="I14" s="12">
        <v>31169.968960054266</v>
      </c>
      <c r="J14" s="12">
        <v>29207.915496151221</v>
      </c>
      <c r="K14" s="12">
        <v>27220.012409998468</v>
      </c>
      <c r="L14" s="12">
        <v>40654.064718069239</v>
      </c>
      <c r="M14" s="12">
        <v>44643.035069528567</v>
      </c>
      <c r="N14" s="12">
        <v>41832.89354805625</v>
      </c>
      <c r="O14" s="12">
        <v>38985.728621682014</v>
      </c>
      <c r="P14" s="12">
        <v>36435.260518008588</v>
      </c>
      <c r="Q14" s="12">
        <v>34051.645364561438</v>
      </c>
      <c r="R14" s="12">
        <v>31908.203136880289</v>
      </c>
      <c r="S14" s="12">
        <v>39049.118295605032</v>
      </c>
      <c r="T14" s="12">
        <v>47131.753355876543</v>
      </c>
      <c r="U14" s="12">
        <v>54945.06139533285</v>
      </c>
      <c r="V14" s="12">
        <v>64091.432361895073</v>
      </c>
      <c r="W14" s="12">
        <v>65670.496994505709</v>
      </c>
      <c r="X14" s="12">
        <v>72103.419152987088</v>
      </c>
      <c r="Y14" s="12">
        <v>74996.4539457512</v>
      </c>
      <c r="Z14" s="12">
        <v>73669.270800103928</v>
      </c>
      <c r="AA14" s="12">
        <v>73611.255787745351</v>
      </c>
      <c r="AB14" s="12">
        <v>78274.881334872451</v>
      </c>
    </row>
    <row r="15" spans="1:30">
      <c r="A15" s="44" t="s">
        <v>19</v>
      </c>
      <c r="B15" s="44" t="s">
        <v>91</v>
      </c>
      <c r="C15" s="12">
        <v>0</v>
      </c>
      <c r="D15" s="12">
        <v>4989.3107360156991</v>
      </c>
      <c r="E15" s="12">
        <v>7607.9928168985653</v>
      </c>
      <c r="F15" s="12">
        <v>11305.708620432986</v>
      </c>
      <c r="G15" s="12">
        <v>12180.056108178132</v>
      </c>
      <c r="H15" s="12">
        <v>14407.651348898084</v>
      </c>
      <c r="I15" s="12">
        <v>15728.19809609503</v>
      </c>
      <c r="J15" s="12">
        <v>16855.495596956556</v>
      </c>
      <c r="K15" s="12">
        <v>17678.835511582191</v>
      </c>
      <c r="L15" s="12">
        <v>18558.977498025328</v>
      </c>
      <c r="M15" s="12">
        <v>22763.916900402473</v>
      </c>
      <c r="N15" s="12">
        <v>21331.010472555336</v>
      </c>
      <c r="O15" s="12">
        <v>19879.213612751271</v>
      </c>
      <c r="P15" s="12">
        <v>18578.732397013137</v>
      </c>
      <c r="Q15" s="12">
        <v>17363.30209136353</v>
      </c>
      <c r="R15" s="12">
        <v>16270.337094677376</v>
      </c>
      <c r="S15" s="12">
        <v>15162.972294108356</v>
      </c>
      <c r="T15" s="12">
        <v>20512.956685253776</v>
      </c>
      <c r="U15" s="12">
        <v>19170.988631337685</v>
      </c>
      <c r="V15" s="12">
        <v>17964.235128022472</v>
      </c>
      <c r="W15" s="12">
        <v>25019.427225396659</v>
      </c>
      <c r="X15" s="12">
        <v>23382.645196645353</v>
      </c>
      <c r="Y15" s="12">
        <v>22380.968241721177</v>
      </c>
      <c r="Z15" s="12">
        <v>20972.157859665178</v>
      </c>
      <c r="AA15" s="12">
        <v>19544.786984176495</v>
      </c>
      <c r="AB15" s="12">
        <v>18266.15692108751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5321.750740283718</v>
      </c>
      <c r="H16" s="12">
        <v>23665.189364953872</v>
      </c>
      <c r="I16" s="12">
        <v>22117.003264454863</v>
      </c>
      <c r="J16" s="12">
        <v>20724.806501440238</v>
      </c>
      <c r="K16" s="12">
        <v>19314.271146582603</v>
      </c>
      <c r="L16" s="12">
        <v>21197.735556824377</v>
      </c>
      <c r="M16" s="12">
        <v>20124.132245075481</v>
      </c>
      <c r="N16" s="12">
        <v>19123.202585524432</v>
      </c>
      <c r="O16" s="12">
        <v>18117.294050618246</v>
      </c>
      <c r="P16" s="12">
        <v>16932.051170568662</v>
      </c>
      <c r="Q16" s="12">
        <v>15824.346971240884</v>
      </c>
      <c r="R16" s="12">
        <v>14876.176190348579</v>
      </c>
      <c r="S16" s="12">
        <v>13863.698697465225</v>
      </c>
      <c r="T16" s="12">
        <v>14206.047966399023</v>
      </c>
      <c r="U16" s="12">
        <v>13276.681488206981</v>
      </c>
      <c r="V16" s="12">
        <v>12440.955420090557</v>
      </c>
      <c r="W16" s="12">
        <v>11648.889433461869</v>
      </c>
      <c r="X16" s="12">
        <v>10886.812727279867</v>
      </c>
      <c r="Y16" s="12">
        <v>10174.591408992965</v>
      </c>
      <c r="Z16" s="12">
        <v>9534.1322593263158</v>
      </c>
      <c r="AA16" s="12">
        <v>8885.2352690371918</v>
      </c>
      <c r="AB16" s="12">
        <v>8303.9583342948808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468.522030678083</v>
      </c>
      <c r="E18" s="26">
        <v>190177.58786228189</v>
      </c>
      <c r="F18" s="26">
        <v>-233957.65218085473</v>
      </c>
      <c r="G18" s="26">
        <v>98391.283647287302</v>
      </c>
      <c r="H18" s="26">
        <v>47181.616607038683</v>
      </c>
      <c r="I18" s="26">
        <v>153075.40852565569</v>
      </c>
      <c r="J18" s="26">
        <v>243775.03263035312</v>
      </c>
      <c r="K18" s="26">
        <v>358711.32615398982</v>
      </c>
      <c r="L18" s="26">
        <v>546999.66601335967</v>
      </c>
      <c r="M18" s="26">
        <v>588605.03412445728</v>
      </c>
      <c r="N18" s="26">
        <v>654082.50072519213</v>
      </c>
      <c r="O18" s="26">
        <v>676874.62445384206</v>
      </c>
      <c r="P18" s="26">
        <v>715166.10013831453</v>
      </c>
      <c r="Q18" s="26">
        <v>727067.9585049788</v>
      </c>
      <c r="R18" s="26">
        <v>737942.80843538011</v>
      </c>
      <c r="S18" s="26">
        <v>699455.19137698237</v>
      </c>
      <c r="T18" s="26">
        <v>688703.27905164566</v>
      </c>
      <c r="U18" s="26">
        <v>654742.93837751553</v>
      </c>
      <c r="V18" s="26">
        <v>626133.88138178352</v>
      </c>
      <c r="W18" s="26">
        <v>601293.20019914734</v>
      </c>
      <c r="X18" s="26">
        <v>581546.33805463382</v>
      </c>
      <c r="Y18" s="26">
        <v>554565.82923243172</v>
      </c>
      <c r="Z18" s="26">
        <v>524311.62069316988</v>
      </c>
      <c r="AA18" s="26">
        <v>498072.82376414433</v>
      </c>
      <c r="AB18" s="26">
        <v>477371.526487316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40761.410604023957</v>
      </c>
      <c r="G21" s="12">
        <v>-87786.975046176551</v>
      </c>
      <c r="H21" s="12">
        <v>-129294.66250948176</v>
      </c>
      <c r="I21" s="12">
        <v>-120836.13315277547</v>
      </c>
      <c r="J21" s="12">
        <v>-113229.87045791147</v>
      </c>
      <c r="K21" s="12">
        <v>-105523.39613175031</v>
      </c>
      <c r="L21" s="12">
        <v>-6.8222669732507203E-6</v>
      </c>
      <c r="M21" s="12">
        <v>-6.3759504405145202E-6</v>
      </c>
      <c r="N21" s="12">
        <v>-5.9746039830052305E-6</v>
      </c>
      <c r="O21" s="12">
        <v>-5.5679698323362701E-6</v>
      </c>
      <c r="P21" s="12">
        <v>-5.2037101222293798E-6</v>
      </c>
      <c r="Q21" s="12">
        <v>-4.8632804867102907E-6</v>
      </c>
      <c r="R21" s="12">
        <v>-4.5571519473771402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1.5167323146019E-4</v>
      </c>
      <c r="F23" s="12">
        <v>2.38149974862567E-4</v>
      </c>
      <c r="G23" s="12">
        <v>2.21941383793513E-4</v>
      </c>
      <c r="H23" s="12">
        <v>2.07421853954856E-4</v>
      </c>
      <c r="I23" s="12">
        <v>3.7884606751816002E-4</v>
      </c>
      <c r="J23" s="12">
        <v>3.5874173295103302E-4</v>
      </c>
      <c r="K23" s="12">
        <v>3.80735764474698E-4</v>
      </c>
      <c r="L23" s="12">
        <v>6.9372972604141907E-4</v>
      </c>
      <c r="M23" s="12">
        <v>8.0743670900166502E-4</v>
      </c>
      <c r="N23" s="12">
        <v>7.5724798028092496E-4</v>
      </c>
      <c r="O23" s="12">
        <v>7.5851693298357602E-4</v>
      </c>
      <c r="P23" s="12">
        <v>1.62082029821271E-3</v>
      </c>
      <c r="Q23" s="12">
        <v>1.5161461406137699E-3</v>
      </c>
      <c r="R23" s="12">
        <v>1.42294640776054E-3</v>
      </c>
      <c r="S23" s="12">
        <v>3.3195328542959699E-3</v>
      </c>
      <c r="T23" s="12">
        <v>6.5994732807912702E-3</v>
      </c>
      <c r="U23" s="12">
        <v>6.1677320364048101E-3</v>
      </c>
      <c r="V23" s="12">
        <v>5.7794922866181197E-3</v>
      </c>
      <c r="W23" s="12">
        <v>5.3861375230301496E-3</v>
      </c>
      <c r="X23" s="12">
        <v>5.0337733846074501E-3</v>
      </c>
      <c r="Y23" s="12">
        <v>4.7060408901958804E-3</v>
      </c>
      <c r="Z23" s="12">
        <v>4.41050304980708E-3</v>
      </c>
      <c r="AA23" s="12">
        <v>4.1107318891437407E-3</v>
      </c>
      <c r="AB23" s="12">
        <v>3.8431160388027303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6.6655770526620093E-4</v>
      </c>
      <c r="E25" s="12">
        <v>9.8355573268849202E-4</v>
      </c>
      <c r="F25" s="12">
        <v>9.9464397552790512E-4</v>
      </c>
      <c r="G25" s="12">
        <v>1.2915008245173931E-3</v>
      </c>
      <c r="H25" s="12">
        <v>1.2080004850567399E-3</v>
      </c>
      <c r="I25" s="12">
        <v>1.1320694251408829E-3</v>
      </c>
      <c r="J25" s="12">
        <v>1.062530376061817E-3</v>
      </c>
      <c r="K25" s="12">
        <v>9.9295654697682096E-4</v>
      </c>
      <c r="L25" s="12">
        <v>9.5339168641322188E-4</v>
      </c>
      <c r="M25" s="12">
        <v>9.8675398136548794E-4</v>
      </c>
      <c r="N25" s="12">
        <v>1.116286916375127E-3</v>
      </c>
      <c r="O25" s="12">
        <v>1.043995731832044E-3</v>
      </c>
      <c r="P25" s="12">
        <v>2.0342283922305821E-3</v>
      </c>
      <c r="Q25" s="12">
        <v>1.90280066837137E-3</v>
      </c>
      <c r="R25" s="12">
        <v>1.7876096584649331E-3</v>
      </c>
      <c r="S25" s="12">
        <v>1.686249212200653E-3</v>
      </c>
      <c r="T25" s="12">
        <v>5.7693300528447747E-2</v>
      </c>
      <c r="U25" s="12">
        <v>5.392011939556976E-2</v>
      </c>
      <c r="V25" s="12">
        <v>5.0537939246605518E-2</v>
      </c>
      <c r="W25" s="12">
        <v>4.7231744381135247E-2</v>
      </c>
      <c r="X25" s="12">
        <v>4.4143421959977225E-2</v>
      </c>
      <c r="Y25" s="12">
        <v>4.1259661622106036E-2</v>
      </c>
      <c r="Z25" s="12">
        <v>3.8670975851600085E-2</v>
      </c>
      <c r="AA25" s="12">
        <v>3.6052033875287784E-2</v>
      </c>
      <c r="AB25" s="12">
        <v>6.133488046823244E-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3576.608582198707</v>
      </c>
      <c r="E28" s="12">
        <v>92275.37613300157</v>
      </c>
      <c r="F28" s="12">
        <v>104345.41800812715</v>
      </c>
      <c r="G28" s="12">
        <v>125759.88178754706</v>
      </c>
      <c r="H28" s="12">
        <v>117532.5997776708</v>
      </c>
      <c r="I28" s="12">
        <v>109843.55116349044</v>
      </c>
      <c r="J28" s="12">
        <v>102929.23767391607</v>
      </c>
      <c r="K28" s="12">
        <v>95923.828903796442</v>
      </c>
      <c r="L28" s="12">
        <v>89648.438652961879</v>
      </c>
      <c r="M28" s="12">
        <v>83783.588078793982</v>
      </c>
      <c r="N28" s="12">
        <v>78509.669869737743</v>
      </c>
      <c r="O28" s="12">
        <v>73166.269328060138</v>
      </c>
      <c r="P28" s="12">
        <v>83635.073541690479</v>
      </c>
      <c r="Q28" s="12">
        <v>78163.620364127797</v>
      </c>
      <c r="R28" s="12">
        <v>74631.058125072872</v>
      </c>
      <c r="S28" s="12">
        <v>70135.537514056545</v>
      </c>
      <c r="T28" s="12">
        <v>67724.158064996955</v>
      </c>
      <c r="U28" s="12">
        <v>63491.921720144332</v>
      </c>
      <c r="V28" s="12">
        <v>59495.301152726999</v>
      </c>
      <c r="W28" s="12">
        <v>55446.025867786368</v>
      </c>
      <c r="X28" s="12">
        <v>55182.671390478317</v>
      </c>
      <c r="Y28" s="12">
        <v>51684.436945781352</v>
      </c>
      <c r="Z28" s="12">
        <v>48771.571621117328</v>
      </c>
      <c r="AA28" s="12">
        <v>46554.708643491649</v>
      </c>
      <c r="AB28" s="12">
        <v>43773.284092791851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3.1608474536019885E-3</v>
      </c>
      <c r="E29" s="12">
        <v>4653.0547350762035</v>
      </c>
      <c r="F29" s="12">
        <v>6933.4002696811585</v>
      </c>
      <c r="G29" s="12">
        <v>30449.129062030453</v>
      </c>
      <c r="H29" s="12">
        <v>28457.129956588418</v>
      </c>
      <c r="I29" s="12">
        <v>26595.448550151661</v>
      </c>
      <c r="J29" s="12">
        <v>24921.346914472637</v>
      </c>
      <c r="K29" s="12">
        <v>23225.189183362869</v>
      </c>
      <c r="L29" s="12">
        <v>21705.78431873957</v>
      </c>
      <c r="M29" s="12">
        <v>20285.779775778636</v>
      </c>
      <c r="N29" s="12">
        <v>19008.852374179209</v>
      </c>
      <c r="O29" s="12">
        <v>17715.101604130963</v>
      </c>
      <c r="P29" s="12">
        <v>16556.169743677805</v>
      </c>
      <c r="Q29" s="12">
        <v>15473.055838608452</v>
      </c>
      <c r="R29" s="12">
        <v>14499.075271086083</v>
      </c>
      <c r="S29" s="12">
        <v>20190.588864263664</v>
      </c>
      <c r="T29" s="12">
        <v>29297.061312618025</v>
      </c>
      <c r="U29" s="12">
        <v>35423.533377191314</v>
      </c>
      <c r="V29" s="12">
        <v>37951.227757984481</v>
      </c>
      <c r="W29" s="12">
        <v>36305.056098884357</v>
      </c>
      <c r="X29" s="12">
        <v>41312.749148255622</v>
      </c>
      <c r="Y29" s="12">
        <v>43517.733635966018</v>
      </c>
      <c r="Z29" s="12">
        <v>41524.197975409697</v>
      </c>
      <c r="AA29" s="12">
        <v>39974.645706652147</v>
      </c>
      <c r="AB29" s="12">
        <v>38576.116821877673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4989.2867617694874</v>
      </c>
      <c r="E30" s="12">
        <v>7607.9116744421653</v>
      </c>
      <c r="F30" s="12">
        <v>7129.0170526164356</v>
      </c>
      <c r="G30" s="12">
        <v>6643.8130453648882</v>
      </c>
      <c r="H30" s="12">
        <v>6209.1710694403691</v>
      </c>
      <c r="I30" s="12">
        <v>5802.9636157256336</v>
      </c>
      <c r="J30" s="12">
        <v>5437.68492042856</v>
      </c>
      <c r="K30" s="12">
        <v>5067.5937242912778</v>
      </c>
      <c r="L30" s="12">
        <v>4736.0689132861298</v>
      </c>
      <c r="M30" s="12">
        <v>4426.23264590493</v>
      </c>
      <c r="N30" s="12">
        <v>4147.6149545819644</v>
      </c>
      <c r="O30" s="12">
        <v>3865.3265177655499</v>
      </c>
      <c r="P30" s="12">
        <v>3612.4580892925728</v>
      </c>
      <c r="Q30" s="12">
        <v>3376.1290962255543</v>
      </c>
      <c r="R30" s="12">
        <v>3163.6122394932454</v>
      </c>
      <c r="S30" s="12">
        <v>2948.2956985119422</v>
      </c>
      <c r="T30" s="12">
        <v>4811.0482220412678</v>
      </c>
      <c r="U30" s="12">
        <v>4496.3068253036163</v>
      </c>
      <c r="V30" s="12">
        <v>4213.2782026313098</v>
      </c>
      <c r="W30" s="12">
        <v>10910.561626438139</v>
      </c>
      <c r="X30" s="12">
        <v>10196.787197020123</v>
      </c>
      <c r="Y30" s="12">
        <v>9529.7101440223905</v>
      </c>
      <c r="Z30" s="12">
        <v>8929.8457666431586</v>
      </c>
      <c r="AA30" s="12">
        <v>8322.0767178574606</v>
      </c>
      <c r="AB30" s="12">
        <v>7777.6418528785644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4594965888</v>
      </c>
      <c r="H31" s="12">
        <v>19905.509018351695</v>
      </c>
      <c r="I31" s="12">
        <v>18603.279453145788</v>
      </c>
      <c r="J31" s="12">
        <v>17432.260268064805</v>
      </c>
      <c r="K31" s="12">
        <v>16245.81304273832</v>
      </c>
      <c r="L31" s="12">
        <v>15183.002847013071</v>
      </c>
      <c r="M31" s="12">
        <v>14189.722288779343</v>
      </c>
      <c r="N31" s="12">
        <v>13296.522953590911</v>
      </c>
      <c r="O31" s="12">
        <v>12391.555815453741</v>
      </c>
      <c r="P31" s="12">
        <v>11580.893331002018</v>
      </c>
      <c r="Q31" s="12">
        <v>10823.264800425364</v>
      </c>
      <c r="R31" s="12">
        <v>10141.973617476702</v>
      </c>
      <c r="S31" s="12">
        <v>9451.7065115824043</v>
      </c>
      <c r="T31" s="12">
        <v>8833.3775605334813</v>
      </c>
      <c r="U31" s="12">
        <v>8255.4930926383222</v>
      </c>
      <c r="V31" s="12">
        <v>7735.8352539338675</v>
      </c>
      <c r="W31" s="12">
        <v>7209.3325475273141</v>
      </c>
      <c r="X31" s="12">
        <v>6737.6939911235959</v>
      </c>
      <c r="Y31" s="12">
        <v>6296.9102795232029</v>
      </c>
      <c r="Z31" s="12">
        <v>5900.5391658274384</v>
      </c>
      <c r="AA31" s="12">
        <v>5498.9459459453446</v>
      </c>
      <c r="AB31" s="12">
        <v>5139.2018348261854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65.899171373356</v>
      </c>
      <c r="E33" s="26">
        <v>104536.3436777489</v>
      </c>
      <c r="F33" s="26">
        <v>77646.425959194719</v>
      </c>
      <c r="G33" s="26">
        <v>96364.744957173942</v>
      </c>
      <c r="H33" s="26">
        <v>42809.748727991857</v>
      </c>
      <c r="I33" s="26">
        <v>40009.111140653564</v>
      </c>
      <c r="J33" s="26">
        <v>37490.660740242703</v>
      </c>
      <c r="K33" s="26">
        <v>34939.030096130911</v>
      </c>
      <c r="L33" s="26">
        <v>131273.29637229981</v>
      </c>
      <c r="M33" s="26">
        <v>122685.32457707163</v>
      </c>
      <c r="N33" s="26">
        <v>114962.66201965013</v>
      </c>
      <c r="O33" s="26">
        <v>107138.25506235509</v>
      </c>
      <c r="P33" s="26">
        <v>115384.59835550786</v>
      </c>
      <c r="Q33" s="26">
        <v>107836.07351347071</v>
      </c>
      <c r="R33" s="26">
        <v>102435.72245912782</v>
      </c>
      <c r="S33" s="26">
        <v>102726.13359419662</v>
      </c>
      <c r="T33" s="26">
        <v>110665.70945296354</v>
      </c>
      <c r="U33" s="26">
        <v>111667.31510312902</v>
      </c>
      <c r="V33" s="26">
        <v>109395.69868470819</v>
      </c>
      <c r="W33" s="26">
        <v>109871.02875851809</v>
      </c>
      <c r="X33" s="26">
        <v>113429.950904073</v>
      </c>
      <c r="Y33" s="26">
        <v>111028.83697099547</v>
      </c>
      <c r="Z33" s="26">
        <v>105126.19761047652</v>
      </c>
      <c r="AA33" s="26">
        <v>100350.41717671236</v>
      </c>
      <c r="AB33" s="26">
        <v>95266.309780370779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7438.432943074</v>
      </c>
      <c r="G36" s="12">
        <v>-128084.3138682314</v>
      </c>
      <c r="H36" s="12">
        <v>-171721.0203623854</v>
      </c>
      <c r="I36" s="12">
        <v>-107673.83128249935</v>
      </c>
      <c r="J36" s="12">
        <v>-100896.09498187086</v>
      </c>
      <c r="K36" s="12">
        <v>-70485.060928750594</v>
      </c>
      <c r="L36" s="12">
        <v>-31210.466377827339</v>
      </c>
      <c r="M36" s="12">
        <v>-29168.660158069517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23067495597686E-4</v>
      </c>
      <c r="F38" s="12">
        <v>1.99861015134318E-4</v>
      </c>
      <c r="G38" s="12">
        <v>1.8625838734975599E-4</v>
      </c>
      <c r="H38" s="12">
        <v>1.7407325915689601E-4</v>
      </c>
      <c r="I38" s="12">
        <v>2.7996772415550504E-4</v>
      </c>
      <c r="J38" s="12">
        <v>2.8010896232541998E-4</v>
      </c>
      <c r="K38" s="12">
        <v>3.0498848628728796E-4</v>
      </c>
      <c r="L38" s="12">
        <v>5.2809598743759406E-4</v>
      </c>
      <c r="M38" s="12">
        <v>4.9536253404419705E-4</v>
      </c>
      <c r="N38" s="12">
        <v>1.2741575726024198E-3</v>
      </c>
      <c r="O38" s="12">
        <v>1.1905742493691601E-3</v>
      </c>
      <c r="P38" s="12">
        <v>721.25485590418305</v>
      </c>
      <c r="Q38" s="12">
        <v>674.06995860121003</v>
      </c>
      <c r="R38" s="12">
        <v>631.63933088654005</v>
      </c>
      <c r="S38" s="12">
        <v>588.64969021046602</v>
      </c>
      <c r="T38" s="12">
        <v>2684.1262855935897</v>
      </c>
      <c r="U38" s="12">
        <v>2508.52923817382</v>
      </c>
      <c r="V38" s="12">
        <v>2350.62504291814</v>
      </c>
      <c r="W38" s="12">
        <v>2190.6404785300897</v>
      </c>
      <c r="X38" s="12">
        <v>2269.4893940853699</v>
      </c>
      <c r="Y38" s="12">
        <v>4935.6156067149095</v>
      </c>
      <c r="Z38" s="12">
        <v>4624.9337941971298</v>
      </c>
      <c r="AA38" s="12">
        <v>4310.1587981932998</v>
      </c>
      <c r="AB38" s="12">
        <v>4028.1857928113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2.56948910389344E-4</v>
      </c>
      <c r="E40" s="12">
        <v>5.4800072825068901E-4</v>
      </c>
      <c r="F40" s="12">
        <v>6.1993154141615995E-4</v>
      </c>
      <c r="G40" s="12">
        <v>2.9975159045644347E-3</v>
      </c>
      <c r="H40" s="12">
        <v>2.8035457775407481E-3</v>
      </c>
      <c r="I40" s="12">
        <v>2.6231195431953062E-3</v>
      </c>
      <c r="J40" s="12">
        <v>2.459843084972658E-3</v>
      </c>
      <c r="K40" s="12">
        <v>2.294623545569135E-3</v>
      </c>
      <c r="L40" s="12">
        <v>2662.6336339613567</v>
      </c>
      <c r="M40" s="12">
        <v>2488.4426534975373</v>
      </c>
      <c r="N40" s="12">
        <v>5192.9149785439586</v>
      </c>
      <c r="O40" s="12">
        <v>4839.4829250802077</v>
      </c>
      <c r="P40" s="12">
        <v>4821.8765308662068</v>
      </c>
      <c r="Q40" s="12">
        <v>4506.4266635477406</v>
      </c>
      <c r="R40" s="12">
        <v>4222.760976948447</v>
      </c>
      <c r="S40" s="12">
        <v>3935.3580306601616</v>
      </c>
      <c r="T40" s="12">
        <v>3677.9047486696372</v>
      </c>
      <c r="U40" s="12">
        <v>3437.2941579527637</v>
      </c>
      <c r="V40" s="12">
        <v>3220.9270756472943</v>
      </c>
      <c r="W40" s="12">
        <v>3548.0928337841465</v>
      </c>
      <c r="X40" s="12">
        <v>3315.9746164983862</v>
      </c>
      <c r="Y40" s="12">
        <v>3099.0424413878031</v>
      </c>
      <c r="Z40" s="12">
        <v>2903.9672584657046</v>
      </c>
      <c r="AA40" s="12">
        <v>3233.6945168656857</v>
      </c>
      <c r="AB40" s="12">
        <v>4738.3461164142136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902.569088745508</v>
      </c>
      <c r="E43" s="12">
        <v>72149.195934170377</v>
      </c>
      <c r="F43" s="12">
        <v>81111.25317903659</v>
      </c>
      <c r="G43" s="12">
        <v>114759.70034987401</v>
      </c>
      <c r="H43" s="12">
        <v>107252.05638659793</v>
      </c>
      <c r="I43" s="12">
        <v>100235.56668852839</v>
      </c>
      <c r="J43" s="12">
        <v>93926.046251975204</v>
      </c>
      <c r="K43" s="12">
        <v>87533.398613402431</v>
      </c>
      <c r="L43" s="12">
        <v>81806.914655367698</v>
      </c>
      <c r="M43" s="12">
        <v>89808.138526545037</v>
      </c>
      <c r="N43" s="12">
        <v>84154.992660486183</v>
      </c>
      <c r="O43" s="12">
        <v>78427.367261640087</v>
      </c>
      <c r="P43" s="12">
        <v>73452.419852089311</v>
      </c>
      <c r="Q43" s="12">
        <v>68647.12143101501</v>
      </c>
      <c r="R43" s="12">
        <v>64325.996499787354</v>
      </c>
      <c r="S43" s="12">
        <v>59947.941502054433</v>
      </c>
      <c r="T43" s="12">
        <v>60236.469900333155</v>
      </c>
      <c r="U43" s="12">
        <v>56295.768144497444</v>
      </c>
      <c r="V43" s="12">
        <v>52752.122917908098</v>
      </c>
      <c r="W43" s="12">
        <v>49161.791477654922</v>
      </c>
      <c r="X43" s="12">
        <v>47381.276934269532</v>
      </c>
      <c r="Y43" s="12">
        <v>44281.58015356987</v>
      </c>
      <c r="Z43" s="12">
        <v>41494.191611197646</v>
      </c>
      <c r="AA43" s="12">
        <v>40129.147618572111</v>
      </c>
      <c r="AB43" s="12">
        <v>37503.876748552662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4.0264728680691362E-3</v>
      </c>
      <c r="E44" s="12">
        <v>6.4496579851587655E-3</v>
      </c>
      <c r="F44" s="12">
        <v>1.5788244421116628E-2</v>
      </c>
      <c r="G44" s="12">
        <v>223.12833176362997</v>
      </c>
      <c r="H44" s="12">
        <v>208.5311511228814</v>
      </c>
      <c r="I44" s="12">
        <v>194.88892622878529</v>
      </c>
      <c r="J44" s="12">
        <v>182.62126811577767</v>
      </c>
      <c r="K44" s="12">
        <v>170.19198700995238</v>
      </c>
      <c r="L44" s="12">
        <v>15373.857768638672</v>
      </c>
      <c r="M44" s="12">
        <v>21016.673348820594</v>
      </c>
      <c r="N44" s="12">
        <v>19693.738473980691</v>
      </c>
      <c r="O44" s="12">
        <v>18353.374065087144</v>
      </c>
      <c r="P44" s="12">
        <v>17152.686060446886</v>
      </c>
      <c r="Q44" s="12">
        <v>16030.54772183657</v>
      </c>
      <c r="R44" s="12">
        <v>15021.474127419926</v>
      </c>
      <c r="S44" s="12">
        <v>16633.380235528588</v>
      </c>
      <c r="T44" s="12">
        <v>15545.216984900488</v>
      </c>
      <c r="U44" s="12">
        <v>16573.459511505818</v>
      </c>
      <c r="V44" s="12">
        <v>20816.875528733461</v>
      </c>
      <c r="W44" s="12">
        <v>20496.619481461516</v>
      </c>
      <c r="X44" s="12">
        <v>20532.531062196482</v>
      </c>
      <c r="Y44" s="12">
        <v>19189.281676797757</v>
      </c>
      <c r="Z44" s="12">
        <v>20629.21643706215</v>
      </c>
      <c r="AA44" s="12">
        <v>22388.068731647643</v>
      </c>
      <c r="AB44" s="12">
        <v>29090.800448101141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6.9205706719339087E-3</v>
      </c>
      <c r="E45" s="12">
        <v>2.457497126554635E-2</v>
      </c>
      <c r="F45" s="12">
        <v>2.303647049419014E-2</v>
      </c>
      <c r="G45" s="12">
        <v>2.4964160789125518E-2</v>
      </c>
      <c r="H45" s="12">
        <v>2.3332059266359863E-2</v>
      </c>
      <c r="I45" s="12">
        <v>2.1807717023765189E-2</v>
      </c>
      <c r="J45" s="12">
        <v>2.0439897374917738E-2</v>
      </c>
      <c r="K45" s="12">
        <v>1.9057623410776083E-2</v>
      </c>
      <c r="L45" s="12">
        <v>1.8580145636041979E-2</v>
      </c>
      <c r="M45" s="12">
        <v>1.8850356587632497E-2</v>
      </c>
      <c r="N45" s="12">
        <v>2.4957421161578321E-2</v>
      </c>
      <c r="O45" s="12">
        <v>2.3281811569799998E-2</v>
      </c>
      <c r="P45" s="12">
        <v>3.4646753509834614E-2</v>
      </c>
      <c r="Q45" s="12">
        <v>3.2412997129177799E-2</v>
      </c>
      <c r="R45" s="12">
        <v>3.0410036606816335E-2</v>
      </c>
      <c r="S45" s="12">
        <v>2.8403154030272076E-2</v>
      </c>
      <c r="T45" s="12">
        <v>2273.0991937194799</v>
      </c>
      <c r="U45" s="12">
        <v>2124.391855972789</v>
      </c>
      <c r="V45" s="12">
        <v>1990.6689584859291</v>
      </c>
      <c r="W45" s="12">
        <v>2136.5097760292524</v>
      </c>
      <c r="X45" s="12">
        <v>1996.7382489703662</v>
      </c>
      <c r="Y45" s="12">
        <v>2394.1353393695463</v>
      </c>
      <c r="Z45" s="12">
        <v>2243.4319552040129</v>
      </c>
      <c r="AA45" s="12">
        <v>2090.7430714488182</v>
      </c>
      <c r="AB45" s="12">
        <v>1953.9655731904902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2056558470906287</v>
      </c>
      <c r="H46" s="12">
        <v>0.11271827190537384</v>
      </c>
      <c r="I46" s="12">
        <v>0.10535353866613929</v>
      </c>
      <c r="J46" s="12">
        <v>9.8727737371614929E-2</v>
      </c>
      <c r="K46" s="12">
        <v>9.2016766966049685E-2</v>
      </c>
      <c r="L46" s="12">
        <v>8.6020187730464409E-2</v>
      </c>
      <c r="M46" s="12">
        <v>8.0440750617257986E-2</v>
      </c>
      <c r="N46" s="12">
        <v>7.5626911132464267E-2</v>
      </c>
      <c r="O46" s="12">
        <v>7.0493268864709954E-2</v>
      </c>
      <c r="P46" s="12">
        <v>6.6092585228194792E-2</v>
      </c>
      <c r="Q46" s="12">
        <v>6.178406092586354E-2</v>
      </c>
      <c r="R46" s="12">
        <v>5.7927233776486856E-2</v>
      </c>
      <c r="S46" s="12">
        <v>5.403008954859459E-2</v>
      </c>
      <c r="T46" s="12">
        <v>5.3916514778418571E-2</v>
      </c>
      <c r="U46" s="12">
        <v>5.0464200889708447E-2</v>
      </c>
      <c r="V46" s="12">
        <v>4.7350710281121138E-2</v>
      </c>
      <c r="W46" s="12">
        <v>5.0319474686577916E-2</v>
      </c>
      <c r="X46" s="12">
        <v>4.7100558949579416E-2</v>
      </c>
      <c r="Y46" s="12">
        <v>4.4058562677515983E-2</v>
      </c>
      <c r="Z46" s="12">
        <v>4.1310772533912118E-2</v>
      </c>
      <c r="AA46" s="12">
        <v>3.8584225360337933E-2</v>
      </c>
      <c r="AB46" s="12">
        <v>3.6108834169293752E-2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902.580292737957</v>
      </c>
      <c r="E48" s="26">
        <v>72149.227629867848</v>
      </c>
      <c r="F48" s="26">
        <v>-56327.14011952994</v>
      </c>
      <c r="G48" s="26">
        <v>-13101.336473073978</v>
      </c>
      <c r="H48" s="26">
        <v>-64260.293796714381</v>
      </c>
      <c r="I48" s="26">
        <v>-7243.2456033992185</v>
      </c>
      <c r="J48" s="26">
        <v>-6787.3055541930862</v>
      </c>
      <c r="K48" s="26">
        <v>17218.643345664186</v>
      </c>
      <c r="L48" s="26">
        <v>68633.044808569757</v>
      </c>
      <c r="M48" s="26">
        <v>84144.694157263395</v>
      </c>
      <c r="N48" s="26">
        <v>109041.74797150069</v>
      </c>
      <c r="O48" s="26">
        <v>101620.31921746214</v>
      </c>
      <c r="P48" s="26">
        <v>96148.338038645321</v>
      </c>
      <c r="Q48" s="26">
        <v>89858.259972058571</v>
      </c>
      <c r="R48" s="26">
        <v>84201.959272312655</v>
      </c>
      <c r="S48" s="26">
        <v>81105.411891697237</v>
      </c>
      <c r="T48" s="26">
        <v>84416.871029731119</v>
      </c>
      <c r="U48" s="26">
        <v>80939.493372303521</v>
      </c>
      <c r="V48" s="26">
        <v>81131.266874403213</v>
      </c>
      <c r="W48" s="26">
        <v>77533.704366934617</v>
      </c>
      <c r="X48" s="26">
        <v>75496.057356579069</v>
      </c>
      <c r="Y48" s="26">
        <v>73899.699276402564</v>
      </c>
      <c r="Z48" s="26">
        <v>71895.782366899177</v>
      </c>
      <c r="AA48" s="26">
        <v>72151.851320952919</v>
      </c>
      <c r="AB48" s="26">
        <v>77315.210787903983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06512.70531431702</v>
      </c>
      <c r="G52" s="12">
        <v>-210127.75149777473</v>
      </c>
      <c r="H52" s="12">
        <v>-169611.85684941569</v>
      </c>
      <c r="I52" s="12">
        <v>-106629.2151165426</v>
      </c>
      <c r="J52" s="12">
        <v>-49958.616604622817</v>
      </c>
      <c r="K52" s="12">
        <v>-1.0638767292068358E-2</v>
      </c>
      <c r="L52" s="12">
        <v>-9.3436783985734792E-6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54318277118723E-4</v>
      </c>
      <c r="E55" s="12">
        <v>5.4935086565534991E-4</v>
      </c>
      <c r="F55" s="12">
        <v>1.6837177149096139E-3</v>
      </c>
      <c r="G55" s="12">
        <v>2.2314801106894178E-3</v>
      </c>
      <c r="H55" s="12">
        <v>2.0854954299699912E-3</v>
      </c>
      <c r="I55" s="12">
        <v>1.9531072218192543E-3</v>
      </c>
      <c r="J55" s="12">
        <v>1.8316602490277001E-3</v>
      </c>
      <c r="K55" s="12">
        <v>2.0717932430190798E-3</v>
      </c>
      <c r="L55" s="12">
        <v>1.937904745831117E-3</v>
      </c>
      <c r="M55" s="12">
        <v>1.8139546944918998E-3</v>
      </c>
      <c r="N55" s="12">
        <v>1.704919544522355E-3</v>
      </c>
      <c r="O55" s="12">
        <v>1.591052659967311E-3</v>
      </c>
      <c r="P55" s="12">
        <v>2.0022726197579089E-3</v>
      </c>
      <c r="Q55" s="12">
        <v>1.8723765651849158E-3</v>
      </c>
      <c r="R55" s="12">
        <v>1.759691651148732E-3</v>
      </c>
      <c r="S55" s="12">
        <v>1.6462817749880419E-3</v>
      </c>
      <c r="T55" s="12">
        <v>1776.1203008767504</v>
      </c>
      <c r="U55" s="12">
        <v>1659.925515214032</v>
      </c>
      <c r="V55" s="12">
        <v>1555.438326733984</v>
      </c>
      <c r="W55" s="12">
        <v>3411.0580097392135</v>
      </c>
      <c r="X55" s="12">
        <v>3187.9046820237809</v>
      </c>
      <c r="Y55" s="12">
        <v>2979.3501717339182</v>
      </c>
      <c r="Z55" s="12">
        <v>2791.8092491198604</v>
      </c>
      <c r="AA55" s="12">
        <v>2601.797501328715</v>
      </c>
      <c r="AB55" s="12">
        <v>2431.5864527490662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6718178303547E-3</v>
      </c>
      <c r="E58" s="12">
        <v>1.3955405169613159E-2</v>
      </c>
      <c r="F58" s="12">
        <v>20119.775156295877</v>
      </c>
      <c r="G58" s="12">
        <v>168222.68990450533</v>
      </c>
      <c r="H58" s="12">
        <v>176013.9673812344</v>
      </c>
      <c r="I58" s="12">
        <v>164499.03700758345</v>
      </c>
      <c r="J58" s="12">
        <v>200410.28804488384</v>
      </c>
      <c r="K58" s="12">
        <v>244288.45954920581</v>
      </c>
      <c r="L58" s="12">
        <v>281981.69254080107</v>
      </c>
      <c r="M58" s="12">
        <v>313772.90140407794</v>
      </c>
      <c r="N58" s="12">
        <v>364600.93794535275</v>
      </c>
      <c r="O58" s="12">
        <v>405561.47273985407</v>
      </c>
      <c r="P58" s="12">
        <v>440501.78145369893</v>
      </c>
      <c r="Q58" s="12">
        <v>469134.71837488055</v>
      </c>
      <c r="R58" s="12">
        <v>493438.59377497766</v>
      </c>
      <c r="S58" s="12">
        <v>459854.94807938201</v>
      </c>
      <c r="T58" s="12">
        <v>429770.97942956304</v>
      </c>
      <c r="U58" s="12">
        <v>401655.12089485262</v>
      </c>
      <c r="V58" s="12">
        <v>376372.16727337649</v>
      </c>
      <c r="W58" s="12">
        <v>350756.11359194195</v>
      </c>
      <c r="X58" s="12">
        <v>327809.4622370057</v>
      </c>
      <c r="Y58" s="12">
        <v>306363.98336332227</v>
      </c>
      <c r="Z58" s="12">
        <v>287736.76999289868</v>
      </c>
      <c r="AA58" s="12">
        <v>269189.47818804235</v>
      </c>
      <c r="AB58" s="12">
        <v>252002.09981629689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1.2011451833128912E-3</v>
      </c>
      <c r="E59" s="12">
        <v>2.647222431966547E-3</v>
      </c>
      <c r="F59" s="12">
        <v>7.9822700366909624E-3</v>
      </c>
      <c r="G59" s="12">
        <v>1.5596178259324781E-2</v>
      </c>
      <c r="H59" s="12">
        <v>1.4575867528019466E-2</v>
      </c>
      <c r="I59" s="12">
        <v>1.3622306097158596E-2</v>
      </c>
      <c r="J59" s="12">
        <v>1.2764823852556865E-2</v>
      </c>
      <c r="K59" s="12">
        <v>1.1923196061731513E-2</v>
      </c>
      <c r="L59" s="12">
        <v>1.1158471577167284E-2</v>
      </c>
      <c r="M59" s="12">
        <v>1.0468493608486151E-2</v>
      </c>
      <c r="N59" s="12">
        <v>9.811248750790539E-3</v>
      </c>
      <c r="O59" s="12">
        <v>9.144286186329377E-3</v>
      </c>
      <c r="P59" s="12">
        <v>8.548751399516526E-3</v>
      </c>
      <c r="Q59" s="12">
        <v>7.9916709080805094E-3</v>
      </c>
      <c r="R59" s="12">
        <v>7.5336059272583548E-3</v>
      </c>
      <c r="S59" s="12">
        <v>7.0941898065010247E-3</v>
      </c>
      <c r="T59" s="12">
        <v>1.623033139033539E-2</v>
      </c>
      <c r="U59" s="12">
        <v>1.6102208602371378E-2</v>
      </c>
      <c r="V59" s="12">
        <v>2.7156594494353439E-2</v>
      </c>
      <c r="W59" s="12">
        <v>3907.8256441266258</v>
      </c>
      <c r="X59" s="12">
        <v>4248.9136236015402</v>
      </c>
      <c r="Y59" s="12">
        <v>5545.5301541483459</v>
      </c>
      <c r="Z59" s="12">
        <v>5196.4561362609211</v>
      </c>
      <c r="AA59" s="12">
        <v>5359.2347049849859</v>
      </c>
      <c r="AB59" s="12">
        <v>5008.6307740962184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6.3070080627283791E-3</v>
      </c>
      <c r="E60" s="12">
        <v>3.0628032173443776E-2</v>
      </c>
      <c r="F60" s="12">
        <v>4176.6437807290968</v>
      </c>
      <c r="G60" s="12">
        <v>5536.1949352343172</v>
      </c>
      <c r="H60" s="12">
        <v>8198.4347941986944</v>
      </c>
      <c r="I60" s="12">
        <v>9925.1916601798293</v>
      </c>
      <c r="J60" s="12">
        <v>11417.770059186962</v>
      </c>
      <c r="K60" s="12">
        <v>12611.20321698625</v>
      </c>
      <c r="L60" s="12">
        <v>13822.870928655893</v>
      </c>
      <c r="M60" s="12">
        <v>18337.647043487261</v>
      </c>
      <c r="N60" s="12">
        <v>17183.348621386511</v>
      </c>
      <c r="O60" s="12">
        <v>16013.842434875074</v>
      </c>
      <c r="P60" s="12">
        <v>14966.207897019702</v>
      </c>
      <c r="Q60" s="12">
        <v>13987.110194834981</v>
      </c>
      <c r="R60" s="12">
        <v>13106.66466838662</v>
      </c>
      <c r="S60" s="12">
        <v>12214.619379364111</v>
      </c>
      <c r="T60" s="12">
        <v>11415.542061687665</v>
      </c>
      <c r="U60" s="12">
        <v>10668.730926231616</v>
      </c>
      <c r="V60" s="12">
        <v>9997.1671622476661</v>
      </c>
      <c r="W60" s="12">
        <v>9316.7651878712823</v>
      </c>
      <c r="X60" s="12">
        <v>8707.2572435222264</v>
      </c>
      <c r="Y60" s="12">
        <v>8137.6236751134229</v>
      </c>
      <c r="Z60" s="12">
        <v>7625.3853656686624</v>
      </c>
      <c r="AA60" s="12">
        <v>7106.3992091986365</v>
      </c>
      <c r="AB60" s="12">
        <v>6641.494795210494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4022.7247718156541</v>
      </c>
      <c r="H61" s="12">
        <v>3759.5558821041664</v>
      </c>
      <c r="I61" s="12">
        <v>3513.6036318794022</v>
      </c>
      <c r="J61" s="12">
        <v>3292.4331012941507</v>
      </c>
      <c r="K61" s="12">
        <v>3068.3486796165043</v>
      </c>
      <c r="L61" s="12">
        <v>2867.6155962219141</v>
      </c>
      <c r="M61" s="12">
        <v>2680.0145874255477</v>
      </c>
      <c r="N61" s="12">
        <v>2511.3159230501133</v>
      </c>
      <c r="O61" s="12">
        <v>2340.3946766975769</v>
      </c>
      <c r="P61" s="12">
        <v>2187.2849238638246</v>
      </c>
      <c r="Q61" s="12">
        <v>2044.1915255705921</v>
      </c>
      <c r="R61" s="12">
        <v>1915.5159835661186</v>
      </c>
      <c r="S61" s="12">
        <v>1785.1451493247209</v>
      </c>
      <c r="T61" s="12">
        <v>1668.3662902944436</v>
      </c>
      <c r="U61" s="12">
        <v>1559.2208497075715</v>
      </c>
      <c r="V61" s="12">
        <v>1461.0727147218524</v>
      </c>
      <c r="W61" s="12">
        <v>1361.6334678503022</v>
      </c>
      <c r="X61" s="12">
        <v>1272.5546571528255</v>
      </c>
      <c r="Y61" s="12">
        <v>1189.3034249284219</v>
      </c>
      <c r="Z61" s="12">
        <v>1114.4404439734651</v>
      </c>
      <c r="AA61" s="12">
        <v>1038.5911553163887</v>
      </c>
      <c r="AB61" s="12">
        <v>970.64594859432407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434289353514693E-2</v>
      </c>
      <c r="E63" s="26">
        <v>4.7780010640678827E-2</v>
      </c>
      <c r="F63" s="26">
        <v>-282216.27671130432</v>
      </c>
      <c r="G63" s="26">
        <v>-32346.124058561061</v>
      </c>
      <c r="H63" s="26">
        <v>18360.117869484511</v>
      </c>
      <c r="I63" s="26">
        <v>71308.632758513399</v>
      </c>
      <c r="J63" s="26">
        <v>165161.88919722626</v>
      </c>
      <c r="K63" s="26">
        <v>259968.01480203055</v>
      </c>
      <c r="L63" s="26">
        <v>298672.19215271156</v>
      </c>
      <c r="M63" s="26">
        <v>334790.5753174391</v>
      </c>
      <c r="N63" s="26">
        <v>384295.61400595767</v>
      </c>
      <c r="O63" s="26">
        <v>423915.72058676556</v>
      </c>
      <c r="P63" s="26">
        <v>457655.2848256065</v>
      </c>
      <c r="Q63" s="26">
        <v>485166.02995933359</v>
      </c>
      <c r="R63" s="26">
        <v>508460.78372022795</v>
      </c>
      <c r="S63" s="26">
        <v>473854.72134854249</v>
      </c>
      <c r="T63" s="26">
        <v>444631.02431275329</v>
      </c>
      <c r="U63" s="26">
        <v>415543.01428821438</v>
      </c>
      <c r="V63" s="26">
        <v>389385.87263367447</v>
      </c>
      <c r="W63" s="26">
        <v>368753.39590152935</v>
      </c>
      <c r="X63" s="26">
        <v>345226.09244330612</v>
      </c>
      <c r="Y63" s="26">
        <v>324215.79078924638</v>
      </c>
      <c r="Z63" s="26">
        <v>304464.8611879216</v>
      </c>
      <c r="AA63" s="26">
        <v>285295.50075887109</v>
      </c>
      <c r="AB63" s="26">
        <v>267054.45778694696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1.4243213375337598E-4</v>
      </c>
      <c r="F68" s="12">
        <v>2.1704445021788902E-4</v>
      </c>
      <c r="G68" s="12">
        <v>2.02272310353421E-4</v>
      </c>
      <c r="H68" s="12">
        <v>1.8903954233372199E-4</v>
      </c>
      <c r="I68" s="12">
        <v>4.47774378854649E-4</v>
      </c>
      <c r="J68" s="12">
        <v>4.1958835978292105E-4</v>
      </c>
      <c r="K68" s="12">
        <v>1.73800390061731E-3</v>
      </c>
      <c r="L68" s="12">
        <v>1.6349241185530802E-3</v>
      </c>
      <c r="M68" s="12">
        <v>1.53130577789238E-3</v>
      </c>
      <c r="N68" s="12">
        <v>1.4349147919437699E-3</v>
      </c>
      <c r="O68" s="12">
        <v>1.3372538659034701E-3</v>
      </c>
      <c r="P68" s="12">
        <v>8.1650770198244804E-3</v>
      </c>
      <c r="Q68" s="12">
        <v>7.6309131005142901E-3</v>
      </c>
      <c r="R68" s="12">
        <v>7.1545327552384698E-3</v>
      </c>
      <c r="S68" s="12">
        <v>6.6675921381473503E-3</v>
      </c>
      <c r="T68" s="12">
        <v>6.23246269252971E-3</v>
      </c>
      <c r="U68" s="12">
        <v>5.8247314867231796E-3</v>
      </c>
      <c r="V68" s="12">
        <v>5.4580825659152994E-3</v>
      </c>
      <c r="W68" s="12">
        <v>5.08660308798082E-3</v>
      </c>
      <c r="X68" s="12">
        <v>4.7538346603402505E-3</v>
      </c>
      <c r="Y68" s="12">
        <v>4.4435155155833194E-3</v>
      </c>
      <c r="Z68" s="12">
        <v>4.1638098893076198E-3</v>
      </c>
      <c r="AA68" s="12">
        <v>3.8806574961779499E-3</v>
      </c>
      <c r="AB68" s="12">
        <v>3.6269736906356701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2.5757480300498298E-4</v>
      </c>
      <c r="E70" s="12">
        <v>5.7834066679256896E-4</v>
      </c>
      <c r="F70" s="12">
        <v>1.201711652347494E-3</v>
      </c>
      <c r="G70" s="12">
        <v>1.12601358822409E-3</v>
      </c>
      <c r="H70" s="12">
        <v>1.053464969485768E-3</v>
      </c>
      <c r="I70" s="12">
        <v>9.8938960017305603E-4</v>
      </c>
      <c r="J70" s="12">
        <v>9.3341786617089095E-4</v>
      </c>
      <c r="K70" s="12">
        <v>78.939440562440538</v>
      </c>
      <c r="L70" s="12">
        <v>73.77518133219148</v>
      </c>
      <c r="M70" s="12">
        <v>68.948782085994083</v>
      </c>
      <c r="N70" s="12">
        <v>76.605090503079992</v>
      </c>
      <c r="O70" s="12">
        <v>71.39131658005364</v>
      </c>
      <c r="P70" s="12">
        <v>2215.761803118944</v>
      </c>
      <c r="Q70" s="12">
        <v>2070.8054239390017</v>
      </c>
      <c r="R70" s="12">
        <v>1940.4546050872893</v>
      </c>
      <c r="S70" s="12">
        <v>1808.3864595814393</v>
      </c>
      <c r="T70" s="12">
        <v>3899.7923665619778</v>
      </c>
      <c r="U70" s="12">
        <v>3644.6657633130603</v>
      </c>
      <c r="V70" s="12">
        <v>3415.2453102429076</v>
      </c>
      <c r="W70" s="12">
        <v>3182.8022341131041</v>
      </c>
      <c r="X70" s="12">
        <v>2974.5815274623437</v>
      </c>
      <c r="Y70" s="12">
        <v>2779.9827369143859</v>
      </c>
      <c r="Z70" s="12">
        <v>2604.9913807009752</v>
      </c>
      <c r="AA70" s="12">
        <v>2427.6945368403731</v>
      </c>
      <c r="AB70" s="12">
        <v>2268.873608076698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0480260783862671E-2</v>
      </c>
      <c r="E73" s="12">
        <v>7717.7637259476542</v>
      </c>
      <c r="F73" s="12">
        <v>12258.769291874272</v>
      </c>
      <c r="G73" s="12">
        <v>27332.390407417064</v>
      </c>
      <c r="H73" s="12">
        <v>26180.642142794572</v>
      </c>
      <c r="I73" s="12">
        <v>24467.889846264046</v>
      </c>
      <c r="J73" s="12">
        <v>22927.711483188075</v>
      </c>
      <c r="K73" s="12">
        <v>21367.241573032992</v>
      </c>
      <c r="L73" s="12">
        <v>19969.384803672427</v>
      </c>
      <c r="M73" s="12">
        <v>18662.976693185639</v>
      </c>
      <c r="N73" s="12">
        <v>17488.200104991931</v>
      </c>
      <c r="O73" s="12">
        <v>16297.946381961983</v>
      </c>
      <c r="P73" s="12">
        <v>16540.201762808836</v>
      </c>
      <c r="Q73" s="12">
        <v>15458.133783069212</v>
      </c>
      <c r="R73" s="12">
        <v>14696.933913481702</v>
      </c>
      <c r="S73" s="12">
        <v>15537.237623030311</v>
      </c>
      <c r="T73" s="12">
        <v>18791.936738281503</v>
      </c>
      <c r="U73" s="12">
        <v>17562.5578585488</v>
      </c>
      <c r="V73" s="12">
        <v>16457.049090273606</v>
      </c>
      <c r="W73" s="12">
        <v>16329.697283472329</v>
      </c>
      <c r="X73" s="12">
        <v>19100.543906427443</v>
      </c>
      <c r="Y73" s="12">
        <v>17850.985922205851</v>
      </c>
      <c r="Z73" s="12">
        <v>16989.739775093218</v>
      </c>
      <c r="AA73" s="12">
        <v>16198.348161803266</v>
      </c>
      <c r="AB73" s="12">
        <v>15138.643616184145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2.8141650797274165E-3</v>
      </c>
      <c r="E74" s="12">
        <v>1.0210925267586579E-2</v>
      </c>
      <c r="F74" s="12">
        <v>3859.1319370038873</v>
      </c>
      <c r="G74" s="12">
        <v>5014.2217515768589</v>
      </c>
      <c r="H74" s="12">
        <v>4686.1885515703425</v>
      </c>
      <c r="I74" s="12">
        <v>4379.6154675374864</v>
      </c>
      <c r="J74" s="12">
        <v>4103.9321526265285</v>
      </c>
      <c r="K74" s="12">
        <v>3824.6167419259591</v>
      </c>
      <c r="L74" s="12">
        <v>3574.4081739683766</v>
      </c>
      <c r="M74" s="12">
        <v>3340.5683905456913</v>
      </c>
      <c r="N74" s="12">
        <v>3130.2898913444201</v>
      </c>
      <c r="O74" s="12">
        <v>2917.2410029381886</v>
      </c>
      <c r="P74" s="12">
        <v>2726.3934899241362</v>
      </c>
      <c r="Q74" s="12">
        <v>2548.0313018090542</v>
      </c>
      <c r="R74" s="12">
        <v>2387.640997719323</v>
      </c>
      <c r="S74" s="12">
        <v>2225.1372287576319</v>
      </c>
      <c r="T74" s="12">
        <v>2289.4535874971457</v>
      </c>
      <c r="U74" s="12">
        <v>2948.0472167026878</v>
      </c>
      <c r="V74" s="12">
        <v>5323.2970471581275</v>
      </c>
      <c r="W74" s="12">
        <v>4960.9911896919075</v>
      </c>
      <c r="X74" s="12">
        <v>6009.2207658396428</v>
      </c>
      <c r="Y74" s="12">
        <v>6743.9038629242323</v>
      </c>
      <c r="Z74" s="12">
        <v>6319.3959045221582</v>
      </c>
      <c r="AA74" s="12">
        <v>5889.3021191598955</v>
      </c>
      <c r="AB74" s="12">
        <v>5599.3290493820714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6.3042943678865201E-3</v>
      </c>
      <c r="E75" s="12">
        <v>2.0079189975577262E-2</v>
      </c>
      <c r="F75" s="12">
        <v>1.8822934449912052E-2</v>
      </c>
      <c r="G75" s="12">
        <v>1.7543237921987368E-2</v>
      </c>
      <c r="H75" s="12">
        <v>1.640087144252236E-2</v>
      </c>
      <c r="I75" s="12">
        <v>1.5333190399703529E-2</v>
      </c>
      <c r="J75" s="12">
        <v>1.437912358067852E-2</v>
      </c>
      <c r="K75" s="12">
        <v>1.3416044662332502E-2</v>
      </c>
      <c r="L75" s="12">
        <v>1.2559620829747759E-2</v>
      </c>
      <c r="M75" s="12">
        <v>1.1768960593491841E-2</v>
      </c>
      <c r="N75" s="12">
        <v>1.5042335701695169E-2</v>
      </c>
      <c r="O75" s="12">
        <v>1.4093521964912441E-2</v>
      </c>
      <c r="P75" s="12">
        <v>2.3121599611872011E-2</v>
      </c>
      <c r="Q75" s="12">
        <v>2.1661004758217011E-2</v>
      </c>
      <c r="R75" s="12">
        <v>2.0355084611801019E-2</v>
      </c>
      <c r="S75" s="12">
        <v>1.9078929768894286E-2</v>
      </c>
      <c r="T75" s="12">
        <v>2013.2558215824106</v>
      </c>
      <c r="U75" s="12">
        <v>1881.5475623541049</v>
      </c>
      <c r="V75" s="12">
        <v>1763.1099663549246</v>
      </c>
      <c r="W75" s="12">
        <v>2655.5789823395262</v>
      </c>
      <c r="X75" s="12">
        <v>2481.8495986889843</v>
      </c>
      <c r="Y75" s="12">
        <v>2319.4862720467872</v>
      </c>
      <c r="Z75" s="12">
        <v>2173.4818019325398</v>
      </c>
      <c r="AA75" s="12">
        <v>2025.5539674798167</v>
      </c>
      <c r="AB75" s="12">
        <v>1893.0413173928498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8898207118682193E-3</v>
      </c>
      <c r="H76" s="12">
        <v>4.5948599566014003E-3</v>
      </c>
      <c r="I76" s="12">
        <v>4.2962629971748803E-3</v>
      </c>
      <c r="J76" s="12">
        <v>4.0283072132178297E-3</v>
      </c>
      <c r="K76" s="12">
        <v>4.2576429279058805E-3</v>
      </c>
      <c r="L76" s="12">
        <v>3.9914730812042496E-3</v>
      </c>
      <c r="M76" s="12">
        <v>3.7402886222370302E-3</v>
      </c>
      <c r="N76" s="12">
        <v>4.2725116501131201E-3</v>
      </c>
      <c r="O76" s="12">
        <v>4.0031384296905998E-3</v>
      </c>
      <c r="P76" s="12">
        <v>3.9148212810244604E-3</v>
      </c>
      <c r="Q76" s="12">
        <v>3.6664910134868796E-3</v>
      </c>
      <c r="R76" s="12">
        <v>3.4514628444273598E-3</v>
      </c>
      <c r="S76" s="12">
        <v>3.2434617310009529E-3</v>
      </c>
      <c r="T76" s="12">
        <v>5.3041939450660693E-3</v>
      </c>
      <c r="U76" s="12">
        <v>4.9701098822376999E-3</v>
      </c>
      <c r="V76" s="12">
        <v>4.67029950783547E-3</v>
      </c>
      <c r="W76" s="12">
        <v>5.3267608558246696E-3</v>
      </c>
      <c r="X76" s="12">
        <v>4.9893741069275297E-3</v>
      </c>
      <c r="Y76" s="12">
        <v>4.6663263024914504E-3</v>
      </c>
      <c r="Z76" s="12">
        <v>4.3775932633310999E-3</v>
      </c>
      <c r="AA76" s="12">
        <v>4.1083920484891205E-3</v>
      </c>
      <c r="AB76" s="12">
        <v>3.8893433143483399E-3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1.9856295034481591E-2</v>
      </c>
      <c r="E78" s="26">
        <v>7717.7947368356972</v>
      </c>
      <c r="F78" s="26">
        <v>16117.921470568712</v>
      </c>
      <c r="G78" s="26">
        <v>32346.635920338456</v>
      </c>
      <c r="H78" s="26">
        <v>30866.852932600828</v>
      </c>
      <c r="I78" s="26">
        <v>28847.526380418905</v>
      </c>
      <c r="J78" s="26">
        <v>27031.663396251624</v>
      </c>
      <c r="K78" s="26">
        <v>25270.817167212881</v>
      </c>
      <c r="L78" s="26">
        <v>23617.586344991025</v>
      </c>
      <c r="M78" s="26">
        <v>22072.510906372318</v>
      </c>
      <c r="N78" s="26">
        <v>20695.115836601573</v>
      </c>
      <c r="O78" s="26">
        <v>19286.598135394488</v>
      </c>
      <c r="P78" s="26">
        <v>21482.392257349831</v>
      </c>
      <c r="Q78" s="26">
        <v>20077.003467226139</v>
      </c>
      <c r="R78" s="26">
        <v>19025.060477368526</v>
      </c>
      <c r="S78" s="26">
        <v>19570.790301353019</v>
      </c>
      <c r="T78" s="26">
        <v>26994.450050579675</v>
      </c>
      <c r="U78" s="26">
        <v>26036.829195760027</v>
      </c>
      <c r="V78" s="26">
        <v>26958.711542411642</v>
      </c>
      <c r="W78" s="26">
        <v>27129.08010298081</v>
      </c>
      <c r="X78" s="26">
        <v>30566.20554162718</v>
      </c>
      <c r="Y78" s="26">
        <v>29694.367903933071</v>
      </c>
      <c r="Z78" s="26">
        <v>28087.617403652046</v>
      </c>
      <c r="AA78" s="26">
        <v>26540.906774332896</v>
      </c>
      <c r="AB78" s="26">
        <v>24899.895107352771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7.2790342380588995E-5</v>
      </c>
      <c r="F83" s="12">
        <v>8.3836627830255898E-5</v>
      </c>
      <c r="G83" s="12">
        <v>7.8130670406186103E-5</v>
      </c>
      <c r="H83" s="12">
        <v>7.3019318116284698E-5</v>
      </c>
      <c r="I83" s="12">
        <v>3.0115402680865099E-4</v>
      </c>
      <c r="J83" s="12">
        <v>2.83483831939822E-4</v>
      </c>
      <c r="K83" s="12">
        <v>3.3070031741254304E-4</v>
      </c>
      <c r="L83" s="12">
        <v>4.43672881378288E-4</v>
      </c>
      <c r="M83" s="12">
        <v>4.1464755257449899E-4</v>
      </c>
      <c r="N83" s="12">
        <v>3.8854676526548599E-4</v>
      </c>
      <c r="O83" s="12">
        <v>3.6210210310238302E-4</v>
      </c>
      <c r="P83" s="12">
        <v>3.4729249620462402E-4</v>
      </c>
      <c r="Q83" s="12">
        <v>3.2510242747128696E-4</v>
      </c>
      <c r="R83" s="12">
        <v>3.5785789720952E-4</v>
      </c>
      <c r="S83" s="12">
        <v>3.3434543065167301E-4</v>
      </c>
      <c r="T83" s="12">
        <v>3.6124274901921201E-4</v>
      </c>
      <c r="U83" s="12">
        <v>3.3800986702643899E-4</v>
      </c>
      <c r="V83" s="12">
        <v>3.1673318616138202E-4</v>
      </c>
      <c r="W83" s="12">
        <v>2.9517618748669698E-4</v>
      </c>
      <c r="X83" s="12">
        <v>2.76228636080514E-4</v>
      </c>
      <c r="Y83" s="12">
        <v>3.05748744858841E-4</v>
      </c>
      <c r="Z83" s="12">
        <v>2.9202992874872302E-4</v>
      </c>
      <c r="AA83" s="12">
        <v>3.0816447248209998E-4</v>
      </c>
      <c r="AB83" s="12">
        <v>2.8830827400472297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4244885408506399E-4</v>
      </c>
      <c r="E85" s="12">
        <v>5.2064370393300292E-4</v>
      </c>
      <c r="F85" s="12">
        <v>5.6970547272277108E-4</v>
      </c>
      <c r="G85" s="12">
        <v>7.1423572028060601E-4</v>
      </c>
      <c r="H85" s="12">
        <v>7.3139924957735399E-4</v>
      </c>
      <c r="I85" s="12">
        <v>7.9841486312177805E-4</v>
      </c>
      <c r="J85" s="12">
        <v>7.9413699818744695E-4</v>
      </c>
      <c r="K85" s="12">
        <v>8.2328113281888006E-4</v>
      </c>
      <c r="L85" s="12">
        <v>8.6911979268210009E-4</v>
      </c>
      <c r="M85" s="12">
        <v>8.8382674196163188E-4</v>
      </c>
      <c r="N85" s="12">
        <v>8.8668665542497994E-4</v>
      </c>
      <c r="O85" s="12">
        <v>8.4129249893475895E-4</v>
      </c>
      <c r="P85" s="12">
        <v>8.924659150763869E-4</v>
      </c>
      <c r="Q85" s="12">
        <v>8.4080151638992297E-4</v>
      </c>
      <c r="R85" s="12">
        <v>8.7806032351879092E-4</v>
      </c>
      <c r="S85" s="12">
        <v>8.9261737478556701E-4</v>
      </c>
      <c r="T85" s="12">
        <v>9.6763098398130196E-4</v>
      </c>
      <c r="U85" s="12">
        <v>9.08049585237546E-4</v>
      </c>
      <c r="V85" s="12">
        <v>8.8242173381673794E-4</v>
      </c>
      <c r="W85" s="12">
        <v>1.022813549116584E-3</v>
      </c>
      <c r="X85" s="12">
        <v>9.5849711296859097E-4</v>
      </c>
      <c r="Y85" s="12">
        <v>9.0066297748938511E-4</v>
      </c>
      <c r="Z85" s="12">
        <v>8.5957345043811604E-4</v>
      </c>
      <c r="AA85" s="12">
        <v>8.93639514502543E-4</v>
      </c>
      <c r="AB85" s="12">
        <v>8.9873582407543702E-4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622420726291339E-3</v>
      </c>
      <c r="E88" s="12">
        <v>5774.1657949123437</v>
      </c>
      <c r="F88" s="12">
        <v>10821.408572192015</v>
      </c>
      <c r="G88" s="12">
        <v>15127.348571011551</v>
      </c>
      <c r="H88" s="12">
        <v>19405.174854456181</v>
      </c>
      <c r="I88" s="12">
        <v>20153.364147159758</v>
      </c>
      <c r="J88" s="12">
        <v>20878.105202735573</v>
      </c>
      <c r="K88" s="12">
        <v>21314.797768011711</v>
      </c>
      <c r="L88" s="12">
        <v>21656.508105498469</v>
      </c>
      <c r="M88" s="12">
        <v>21657.60700242201</v>
      </c>
      <c r="N88" s="12">
        <v>21772.065912654849</v>
      </c>
      <c r="O88" s="12">
        <v>21528.451096394067</v>
      </c>
      <c r="P88" s="12">
        <v>21331.671195594266</v>
      </c>
      <c r="Q88" s="12">
        <v>21173.753995355131</v>
      </c>
      <c r="R88" s="12">
        <v>21000.64143109052</v>
      </c>
      <c r="S88" s="12">
        <v>19571.328644209545</v>
      </c>
      <c r="T88" s="12">
        <v>18290.961355129471</v>
      </c>
      <c r="U88" s="12">
        <v>17094.356411298879</v>
      </c>
      <c r="V88" s="12">
        <v>16018.319307278753</v>
      </c>
      <c r="W88" s="12">
        <v>14928.105746286254</v>
      </c>
      <c r="X88" s="12">
        <v>13951.501123714828</v>
      </c>
      <c r="Y88" s="12">
        <v>13038.786678706228</v>
      </c>
      <c r="Z88" s="12">
        <v>12218.036694391707</v>
      </c>
      <c r="AA88" s="12">
        <v>11386.472512820559</v>
      </c>
      <c r="AB88" s="12">
        <v>10641.563661170743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8.2891834602384304E-4</v>
      </c>
      <c r="E89" s="12">
        <v>1.789209445188096E-3</v>
      </c>
      <c r="F89" s="12">
        <v>2.0667994363014878E-3</v>
      </c>
      <c r="G89" s="12">
        <v>2.399755010335871E-3</v>
      </c>
      <c r="H89" s="12">
        <v>2.3111066933129967E-3</v>
      </c>
      <c r="I89" s="12">
        <v>2.3938302347702449E-3</v>
      </c>
      <c r="J89" s="12">
        <v>2.3961124287588697E-3</v>
      </c>
      <c r="K89" s="12">
        <v>2.5745036263884399E-3</v>
      </c>
      <c r="L89" s="12">
        <v>3.2982510483186519E-3</v>
      </c>
      <c r="M89" s="12">
        <v>3.0858900395669729E-3</v>
      </c>
      <c r="N89" s="12">
        <v>2.9973031679647343E-3</v>
      </c>
      <c r="O89" s="12">
        <v>2.8052395297007457E-3</v>
      </c>
      <c r="P89" s="12">
        <v>2.675208367674542E-3</v>
      </c>
      <c r="Q89" s="12">
        <v>2.5106364590992323E-3</v>
      </c>
      <c r="R89" s="12">
        <v>5.2070490312827004E-3</v>
      </c>
      <c r="S89" s="12">
        <v>4.8728653398656813E-3</v>
      </c>
      <c r="T89" s="12">
        <v>5.2405294890254693E-3</v>
      </c>
      <c r="U89" s="12">
        <v>5.1877244288858204E-3</v>
      </c>
      <c r="V89" s="12">
        <v>4.8714245071110988E-3</v>
      </c>
      <c r="W89" s="12">
        <v>4.5803412935796761E-3</v>
      </c>
      <c r="X89" s="12">
        <v>4.5530938131038909E-3</v>
      </c>
      <c r="Y89" s="12">
        <v>4.6159148451393895E-3</v>
      </c>
      <c r="Z89" s="12">
        <v>4.3468490110409805E-3</v>
      </c>
      <c r="AA89" s="12">
        <v>4.5253006748637598E-3</v>
      </c>
      <c r="AB89" s="12">
        <v>4.2414153388811897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4.4423731095155307E-3</v>
      </c>
      <c r="E90" s="12">
        <v>5.86026298479248E-3</v>
      </c>
      <c r="F90" s="12">
        <v>5.9276825098794799E-3</v>
      </c>
      <c r="G90" s="12">
        <v>5.6201802167896199E-3</v>
      </c>
      <c r="H90" s="12">
        <v>5.7523283127036001E-3</v>
      </c>
      <c r="I90" s="12">
        <v>5.6792821433689893E-3</v>
      </c>
      <c r="J90" s="12">
        <v>5.7983200777883999E-3</v>
      </c>
      <c r="K90" s="12">
        <v>6.0966365908569093E-3</v>
      </c>
      <c r="L90" s="12">
        <v>6.5163168360731997E-3</v>
      </c>
      <c r="M90" s="12">
        <v>6.5916931022549892E-3</v>
      </c>
      <c r="N90" s="12">
        <v>6.8968299948168003E-3</v>
      </c>
      <c r="O90" s="12">
        <v>7.2847771119898203E-3</v>
      </c>
      <c r="P90" s="12">
        <v>8.6423477369994006E-3</v>
      </c>
      <c r="Q90" s="12">
        <v>8.7263011073618092E-3</v>
      </c>
      <c r="R90" s="12">
        <v>9.4216762908857291E-3</v>
      </c>
      <c r="S90" s="12">
        <v>9.7341485049112809E-3</v>
      </c>
      <c r="T90" s="12">
        <v>1.138622295048918E-2</v>
      </c>
      <c r="U90" s="12">
        <v>1.1461475559813611E-2</v>
      </c>
      <c r="V90" s="12">
        <v>1.083830264323532E-2</v>
      </c>
      <c r="W90" s="12">
        <v>1.1652718460195171E-2</v>
      </c>
      <c r="X90" s="12">
        <v>1.2908443654368541E-2</v>
      </c>
      <c r="Y90" s="12">
        <v>1.281116903011971E-2</v>
      </c>
      <c r="Z90" s="12">
        <v>1.2970216804195809E-2</v>
      </c>
      <c r="AA90" s="12">
        <v>1.401819176442624E-2</v>
      </c>
      <c r="AB90" s="12">
        <v>1.3382415113508109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9180967534966308E-3</v>
      </c>
      <c r="H91" s="12">
        <v>7.1513661448621103E-3</v>
      </c>
      <c r="I91" s="12">
        <v>1.0529628010444259E-2</v>
      </c>
      <c r="J91" s="12">
        <v>1.037603669817894E-2</v>
      </c>
      <c r="K91" s="12">
        <v>1.3149817882361648E-2</v>
      </c>
      <c r="L91" s="12">
        <v>3147.0271019285792</v>
      </c>
      <c r="M91" s="12">
        <v>3254.3111878313516</v>
      </c>
      <c r="N91" s="12">
        <v>3315.2838094606245</v>
      </c>
      <c r="O91" s="12">
        <v>3385.2690620596322</v>
      </c>
      <c r="P91" s="12">
        <v>3163.8029082963108</v>
      </c>
      <c r="Q91" s="12">
        <v>2956.8251946929877</v>
      </c>
      <c r="R91" s="12">
        <v>2818.6252106091374</v>
      </c>
      <c r="S91" s="12">
        <v>2626.7897630068201</v>
      </c>
      <c r="T91" s="12">
        <v>3704.2448948623742</v>
      </c>
      <c r="U91" s="12">
        <v>3461.9121115503162</v>
      </c>
      <c r="V91" s="12">
        <v>3243.9954304250482</v>
      </c>
      <c r="W91" s="12">
        <v>3077.8677718487102</v>
      </c>
      <c r="X91" s="12">
        <v>2876.5119890703891</v>
      </c>
      <c r="Y91" s="12">
        <v>2688.3289796523591</v>
      </c>
      <c r="Z91" s="12">
        <v>2519.1069611596145</v>
      </c>
      <c r="AA91" s="12">
        <v>2347.6554751580506</v>
      </c>
      <c r="AB91" s="12">
        <v>2194.0705526968864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275982382253572E-3</v>
      </c>
      <c r="E93" s="26">
        <v>5774.1740378188206</v>
      </c>
      <c r="F93" s="26">
        <v>10821.417220216061</v>
      </c>
      <c r="G93" s="26">
        <v>15127.363301409921</v>
      </c>
      <c r="H93" s="26">
        <v>19405.190873675903</v>
      </c>
      <c r="I93" s="26">
        <v>20153.383849469039</v>
      </c>
      <c r="J93" s="26">
        <v>20878.124850825607</v>
      </c>
      <c r="K93" s="26">
        <v>21314.820742951259</v>
      </c>
      <c r="L93" s="26">
        <v>24803.546334787607</v>
      </c>
      <c r="M93" s="26">
        <v>24911.929166310794</v>
      </c>
      <c r="N93" s="26">
        <v>25087.360891482058</v>
      </c>
      <c r="O93" s="26">
        <v>24913.73145186494</v>
      </c>
      <c r="P93" s="26">
        <v>24495.486661205094</v>
      </c>
      <c r="Q93" s="26">
        <v>24130.591592889632</v>
      </c>
      <c r="R93" s="26">
        <v>23819.282506343203</v>
      </c>
      <c r="S93" s="26">
        <v>22198.134241193016</v>
      </c>
      <c r="T93" s="26">
        <v>21995.224205618018</v>
      </c>
      <c r="U93" s="26">
        <v>20556.286418108633</v>
      </c>
      <c r="V93" s="26">
        <v>19262.331646585873</v>
      </c>
      <c r="W93" s="26">
        <v>18005.991069184452</v>
      </c>
      <c r="X93" s="26">
        <v>16828.031809048432</v>
      </c>
      <c r="Y93" s="26">
        <v>15727.134291854185</v>
      </c>
      <c r="Z93" s="26">
        <v>14737.162124220515</v>
      </c>
      <c r="AA93" s="26">
        <v>13734.147733275036</v>
      </c>
      <c r="AB93" s="26">
        <v>12835.653024742182</v>
      </c>
    </row>
  </sheetData>
  <sheetProtection algorithmName="SHA-512" hashValue="PfbPD8/PKb1YASdLB3+gYqdC3+dr6+jqmGKFNJ0I2xxPH3ErnkcYghqbVqVhzVtZuqmWrlmLMGrBqpJbjSdNwA==" saltValue="YLuBgZMoYUt8kx1aRg0xzQ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296494.66</v>
      </c>
      <c r="D6" s="12">
        <v>1356839.2310000001</v>
      </c>
      <c r="E6" s="12">
        <v>1252274.6259999999</v>
      </c>
      <c r="F6" s="12">
        <v>1062359.780966454</v>
      </c>
      <c r="G6" s="12">
        <v>741842.41691225395</v>
      </c>
      <c r="H6" s="12">
        <v>448789.71289916569</v>
      </c>
      <c r="I6" s="12">
        <v>475539.45034157601</v>
      </c>
      <c r="J6" s="12">
        <v>431688.94488831807</v>
      </c>
      <c r="K6" s="12">
        <v>451067.54987249197</v>
      </c>
      <c r="L6" s="12">
        <v>359584.695069846</v>
      </c>
      <c r="M6" s="12">
        <v>296074.83998983004</v>
      </c>
      <c r="N6" s="12">
        <v>224893.478</v>
      </c>
      <c r="O6" s="12">
        <v>216037.98200000002</v>
      </c>
      <c r="P6" s="12">
        <v>190508.951</v>
      </c>
      <c r="Q6" s="12">
        <v>192678.39799999999</v>
      </c>
      <c r="R6" s="12">
        <v>176594.94500000001</v>
      </c>
      <c r="S6" s="12">
        <v>57989.805999999997</v>
      </c>
      <c r="T6" s="12">
        <v>55682.576999999997</v>
      </c>
      <c r="U6" s="12">
        <v>49773.014000000003</v>
      </c>
      <c r="V6" s="12">
        <v>49548.033000000003</v>
      </c>
      <c r="W6" s="12">
        <v>47061.474999999999</v>
      </c>
      <c r="X6" s="12">
        <v>39734.836000000003</v>
      </c>
      <c r="Y6" s="12">
        <v>37406.849499999997</v>
      </c>
      <c r="Z6" s="12">
        <v>37348.175499999998</v>
      </c>
      <c r="AA6" s="12">
        <v>34422.629999999997</v>
      </c>
      <c r="AB6" s="12">
        <v>30712.965499999998</v>
      </c>
    </row>
    <row r="7" spans="1:30">
      <c r="A7" s="44" t="s">
        <v>19</v>
      </c>
      <c r="B7" s="44" t="s">
        <v>11</v>
      </c>
      <c r="C7" s="12">
        <v>288040.152</v>
      </c>
      <c r="D7" s="12">
        <v>225345.552</v>
      </c>
      <c r="E7" s="12">
        <v>174526.155</v>
      </c>
      <c r="F7" s="12">
        <v>94168.424359011609</v>
      </c>
      <c r="G7" s="12">
        <v>56400.315339457993</v>
      </c>
      <c r="H7" s="12">
        <v>42327.001866859071</v>
      </c>
      <c r="I7" s="12">
        <v>42640.113661430398</v>
      </c>
      <c r="J7" s="12">
        <v>36964.096485760005</v>
      </c>
      <c r="K7" s="12">
        <v>41058.084000000003</v>
      </c>
      <c r="L7" s="12">
        <v>19814.297999999999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85467.9703402344</v>
      </c>
      <c r="D8" s="12">
        <v>104557.25986819981</v>
      </c>
      <c r="E8" s="12">
        <v>111281.274957185</v>
      </c>
      <c r="F8" s="12">
        <v>273853.12820351316</v>
      </c>
      <c r="G8" s="12">
        <v>247480.83518465867</v>
      </c>
      <c r="H8" s="12">
        <v>225120.8208373127</v>
      </c>
      <c r="I8" s="12">
        <v>203409.69984967998</v>
      </c>
      <c r="J8" s="12">
        <v>208877.64924481997</v>
      </c>
      <c r="K8" s="12">
        <v>186453.25768236199</v>
      </c>
      <c r="L8" s="12">
        <v>299333.297315209</v>
      </c>
      <c r="M8" s="12">
        <v>290961.44948715402</v>
      </c>
      <c r="N8" s="12">
        <v>309278.35237826197</v>
      </c>
      <c r="O8" s="12">
        <v>284312.72728218499</v>
      </c>
      <c r="P8" s="12">
        <v>264517.39791496797</v>
      </c>
      <c r="Q8" s="12">
        <v>244293.60981899797</v>
      </c>
      <c r="R8" s="12">
        <v>217463.99552057701</v>
      </c>
      <c r="S8" s="12">
        <v>219564.32382061399</v>
      </c>
      <c r="T8" s="12">
        <v>297682.39492161007</v>
      </c>
      <c r="U8" s="12">
        <v>299236.34038817702</v>
      </c>
      <c r="V8" s="12">
        <v>227275.61293890403</v>
      </c>
      <c r="W8" s="12">
        <v>196791.776001919</v>
      </c>
      <c r="X8" s="12">
        <v>162753.90408661598</v>
      </c>
      <c r="Y8" s="12">
        <v>268205.12164695997</v>
      </c>
      <c r="Z8" s="12">
        <v>247507.61455971102</v>
      </c>
      <c r="AA8" s="12">
        <v>228550.24451648499</v>
      </c>
      <c r="AB8" s="12">
        <v>211735.00402394301</v>
      </c>
    </row>
    <row r="9" spans="1:30">
      <c r="A9" s="44" t="s">
        <v>19</v>
      </c>
      <c r="B9" s="44" t="s">
        <v>12</v>
      </c>
      <c r="C9" s="12">
        <v>9587.2129000000004</v>
      </c>
      <c r="D9" s="12">
        <v>353291.96799999999</v>
      </c>
      <c r="E9" s="12">
        <v>219085.95199999999</v>
      </c>
      <c r="F9" s="12">
        <v>245044.592</v>
      </c>
      <c r="G9" s="12">
        <v>243973.424</v>
      </c>
      <c r="H9" s="12">
        <v>204889.34400000001</v>
      </c>
      <c r="I9" s="12">
        <v>14518.531999999999</v>
      </c>
      <c r="J9" s="12">
        <v>11799.698</v>
      </c>
      <c r="K9" s="12">
        <v>62199.232000000004</v>
      </c>
      <c r="L9" s="12">
        <v>54291.851999999999</v>
      </c>
      <c r="M9" s="12">
        <v>73116.368000000002</v>
      </c>
      <c r="N9" s="12">
        <v>33545.682000000001</v>
      </c>
      <c r="O9" s="12">
        <v>29945.493999999999</v>
      </c>
      <c r="P9" s="12">
        <v>24624.664000000001</v>
      </c>
      <c r="Q9" s="12">
        <v>20135.565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53.3423400545998</v>
      </c>
      <c r="D10" s="12">
        <v>8454.5385410724994</v>
      </c>
      <c r="E10" s="12">
        <v>12555.509222436502</v>
      </c>
      <c r="F10" s="12">
        <v>98505.373430803622</v>
      </c>
      <c r="G10" s="12">
        <v>133846.59661402946</v>
      </c>
      <c r="H10" s="12">
        <v>155034.71390503843</v>
      </c>
      <c r="I10" s="12">
        <v>34163.320704332</v>
      </c>
      <c r="J10" s="12">
        <v>33163.285189640897</v>
      </c>
      <c r="K10" s="12">
        <v>90050.935178410306</v>
      </c>
      <c r="L10" s="12">
        <v>87250.310955435314</v>
      </c>
      <c r="M10" s="12">
        <v>255948.84284692322</v>
      </c>
      <c r="N10" s="12">
        <v>186642.46400849859</v>
      </c>
      <c r="O10" s="12">
        <v>237812.06732145802</v>
      </c>
      <c r="P10" s="12">
        <v>251467.94250139617</v>
      </c>
      <c r="Q10" s="12">
        <v>242995.00202145291</v>
      </c>
      <c r="R10" s="12">
        <v>381825.51297995879</v>
      </c>
      <c r="S10" s="12">
        <v>630415.97679229849</v>
      </c>
      <c r="T10" s="12">
        <v>423684.04022426705</v>
      </c>
      <c r="U10" s="12">
        <v>383852.5327206786</v>
      </c>
      <c r="V10" s="12">
        <v>495659.29389208497</v>
      </c>
      <c r="W10" s="12">
        <v>332735.96132152592</v>
      </c>
      <c r="X10" s="12">
        <v>362241.41862780775</v>
      </c>
      <c r="Y10" s="12">
        <v>294879.06132068031</v>
      </c>
      <c r="Z10" s="12">
        <v>319028.97275337996</v>
      </c>
      <c r="AA10" s="12">
        <v>391551.86589112045</v>
      </c>
      <c r="AB10" s="12">
        <v>435734.02567505557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446.44761999999997</v>
      </c>
      <c r="E12" s="12">
        <v>192065.62400000001</v>
      </c>
      <c r="F12" s="12">
        <v>15041.321250000001</v>
      </c>
      <c r="G12" s="12">
        <v>120315.29089999999</v>
      </c>
      <c r="H12" s="12">
        <v>142097.524</v>
      </c>
      <c r="I12" s="12">
        <v>24.528782006199901</v>
      </c>
      <c r="J12" s="12">
        <v>7.6444271000000001E-3</v>
      </c>
      <c r="K12" s="12">
        <v>592.90474600000005</v>
      </c>
      <c r="L12" s="12">
        <v>129.62916922299999</v>
      </c>
      <c r="M12" s="12">
        <v>98.305067683699988</v>
      </c>
      <c r="N12" s="12">
        <v>860.46900000000005</v>
      </c>
      <c r="O12" s="12">
        <v>185.348980627</v>
      </c>
      <c r="P12" s="12">
        <v>1902.2573399999997</v>
      </c>
      <c r="Q12" s="12">
        <v>43.134354209999998</v>
      </c>
      <c r="R12" s="12">
        <v>31.623332099999999</v>
      </c>
      <c r="S12" s="12">
        <v>140.0105519446</v>
      </c>
      <c r="T12" s="12">
        <v>467.57148000000001</v>
      </c>
      <c r="U12" s="12">
        <v>52.109789806000002</v>
      </c>
      <c r="V12" s="12">
        <v>45.073757999999998</v>
      </c>
      <c r="W12" s="12">
        <v>1207.90092</v>
      </c>
      <c r="X12" s="12">
        <v>256.416425</v>
      </c>
      <c r="Y12" s="12">
        <v>224.08215999999999</v>
      </c>
      <c r="Z12" s="12">
        <v>1.0043037499999999E-2</v>
      </c>
      <c r="AA12" s="12">
        <v>1054.33087</v>
      </c>
      <c r="AB12" s="12">
        <v>266.56349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9343.3375802888</v>
      </c>
      <c r="D18" s="26">
        <v>2048934.9970292721</v>
      </c>
      <c r="E18" s="26">
        <v>1961789.1411796215</v>
      </c>
      <c r="F18" s="26">
        <v>1788972.6202097824</v>
      </c>
      <c r="G18" s="26">
        <v>1543858.8789504</v>
      </c>
      <c r="H18" s="26">
        <v>1218259.1175083758</v>
      </c>
      <c r="I18" s="26">
        <v>770295.6453390246</v>
      </c>
      <c r="J18" s="26">
        <v>722493.68145296606</v>
      </c>
      <c r="K18" s="26">
        <v>831421.96347926417</v>
      </c>
      <c r="L18" s="26">
        <v>820404.08250971325</v>
      </c>
      <c r="M18" s="26">
        <v>916199.80539159093</v>
      </c>
      <c r="N18" s="26">
        <v>755220.44538676064</v>
      </c>
      <c r="O18" s="26">
        <v>768293.61958427005</v>
      </c>
      <c r="P18" s="26">
        <v>733021.21275636414</v>
      </c>
      <c r="Q18" s="26">
        <v>700145.71019466082</v>
      </c>
      <c r="R18" s="26">
        <v>775916.07683263579</v>
      </c>
      <c r="S18" s="26">
        <v>908110.1171648571</v>
      </c>
      <c r="T18" s="26">
        <v>777516.58362587716</v>
      </c>
      <c r="U18" s="26">
        <v>732913.9968986616</v>
      </c>
      <c r="V18" s="26">
        <v>772528.01358898904</v>
      </c>
      <c r="W18" s="26">
        <v>577797.11324344494</v>
      </c>
      <c r="X18" s="26">
        <v>564986.57513942372</v>
      </c>
      <c r="Y18" s="26">
        <v>600715.11462764023</v>
      </c>
      <c r="Z18" s="26">
        <v>603884.77285612852</v>
      </c>
      <c r="AA18" s="26">
        <v>655579.07127760537</v>
      </c>
      <c r="AB18" s="26">
        <v>678448.5586889985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226239.9680000001</v>
      </c>
      <c r="D21" s="12">
        <v>620910.05500000005</v>
      </c>
      <c r="E21" s="12">
        <v>669859.17599999998</v>
      </c>
      <c r="F21" s="12">
        <v>667240.52</v>
      </c>
      <c r="G21" s="12">
        <v>417222.07801165996</v>
      </c>
      <c r="H21" s="12">
        <v>256771.03262141999</v>
      </c>
      <c r="I21" s="12">
        <v>276675.96890198998</v>
      </c>
      <c r="J21" s="12">
        <v>238405.524745865</v>
      </c>
      <c r="K21" s="12">
        <v>254090.19328115002</v>
      </c>
      <c r="L21" s="12">
        <v>171282.736</v>
      </c>
      <c r="M21" s="12">
        <v>135305.15599999999</v>
      </c>
      <c r="N21" s="12">
        <v>135712.38800000001</v>
      </c>
      <c r="O21" s="12">
        <v>132483.47200000001</v>
      </c>
      <c r="P21" s="12">
        <v>116373.46400000001</v>
      </c>
      <c r="Q21" s="12">
        <v>115745.848</v>
      </c>
      <c r="R21" s="12">
        <v>106319.58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518.0051000000001</v>
      </c>
      <c r="D23" s="12">
        <v>2577.9507999999996</v>
      </c>
      <c r="E23" s="12">
        <v>4371.2170652914001</v>
      </c>
      <c r="F23" s="12">
        <v>43674.717506535999</v>
      </c>
      <c r="G23" s="12">
        <v>42717.424621359001</v>
      </c>
      <c r="H23" s="12">
        <v>38668.735883859597</v>
      </c>
      <c r="I23" s="12">
        <v>40698.619147671001</v>
      </c>
      <c r="J23" s="12">
        <v>35088.042346055998</v>
      </c>
      <c r="K23" s="12">
        <v>29828.743563327</v>
      </c>
      <c r="L23" s="12">
        <v>67018.446927450001</v>
      </c>
      <c r="M23" s="12">
        <v>70150.565579257993</v>
      </c>
      <c r="N23" s="12">
        <v>57965.203021250003</v>
      </c>
      <c r="O23" s="12">
        <v>49226.576161969999</v>
      </c>
      <c r="P23" s="12">
        <v>57664.481599420003</v>
      </c>
      <c r="Q23" s="12">
        <v>49598.337178269998</v>
      </c>
      <c r="R23" s="12">
        <v>49601.680883469999</v>
      </c>
      <c r="S23" s="12">
        <v>52237.741259319999</v>
      </c>
      <c r="T23" s="12">
        <v>40852.459814970003</v>
      </c>
      <c r="U23" s="12">
        <v>49273.087350130001</v>
      </c>
      <c r="V23" s="12">
        <v>0.29536947999999896</v>
      </c>
      <c r="W23" s="12">
        <v>0.263699039999999</v>
      </c>
      <c r="X23" s="12">
        <v>0.26345605</v>
      </c>
      <c r="Y23" s="12">
        <v>0.24762377999999899</v>
      </c>
      <c r="Z23" s="12">
        <v>0.23404050000000001</v>
      </c>
      <c r="AA23" s="12">
        <v>0.22242513999999999</v>
      </c>
      <c r="AB23" s="12">
        <v>0.21223272999999901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15.50209040850007</v>
      </c>
      <c r="D25" s="12">
        <v>7804.2794328926002</v>
      </c>
      <c r="E25" s="12">
        <v>5556.3524008566001</v>
      </c>
      <c r="F25" s="12">
        <v>32837.289592221801</v>
      </c>
      <c r="G25" s="12">
        <v>40821.9101889472</v>
      </c>
      <c r="H25" s="12">
        <v>66464.135950860509</v>
      </c>
      <c r="I25" s="12">
        <v>891.70656567349999</v>
      </c>
      <c r="J25" s="12">
        <v>166.06119096159998</v>
      </c>
      <c r="K25" s="12">
        <v>22973.043744442402</v>
      </c>
      <c r="L25" s="12">
        <v>6790.9858361373008</v>
      </c>
      <c r="M25" s="12">
        <v>100786.36755178799</v>
      </c>
      <c r="N25" s="12">
        <v>62376.195090214998</v>
      </c>
      <c r="O25" s="12">
        <v>83513.006496069997</v>
      </c>
      <c r="P25" s="12">
        <v>47459.309852943996</v>
      </c>
      <c r="Q25" s="12">
        <v>41497.819250928005</v>
      </c>
      <c r="R25" s="12">
        <v>86606.581594554009</v>
      </c>
      <c r="S25" s="12">
        <v>205058.02912065602</v>
      </c>
      <c r="T25" s="12">
        <v>94395.27307965701</v>
      </c>
      <c r="U25" s="12">
        <v>95156.357168530987</v>
      </c>
      <c r="V25" s="12">
        <v>137785.522642967</v>
      </c>
      <c r="W25" s="12">
        <v>69194.303240581008</v>
      </c>
      <c r="X25" s="12">
        <v>60885.175080326</v>
      </c>
      <c r="Y25" s="12">
        <v>51073.056261081001</v>
      </c>
      <c r="Z25" s="12">
        <v>76854.69494496999</v>
      </c>
      <c r="AA25" s="12">
        <v>75134.573274839</v>
      </c>
      <c r="AB25" s="12">
        <v>87690.61151165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73.4751904085</v>
      </c>
      <c r="D33" s="26">
        <v>631292.28523289261</v>
      </c>
      <c r="E33" s="26">
        <v>679786.7454661479</v>
      </c>
      <c r="F33" s="26">
        <v>743752.52709875791</v>
      </c>
      <c r="G33" s="26">
        <v>500761.41282196617</v>
      </c>
      <c r="H33" s="26">
        <v>361903.90445614007</v>
      </c>
      <c r="I33" s="26">
        <v>318266.29461533448</v>
      </c>
      <c r="J33" s="26">
        <v>273659.62828288262</v>
      </c>
      <c r="K33" s="26">
        <v>306891.98058891942</v>
      </c>
      <c r="L33" s="26">
        <v>245092.16876358728</v>
      </c>
      <c r="M33" s="26">
        <v>306242.08913104597</v>
      </c>
      <c r="N33" s="26">
        <v>256053.78611146501</v>
      </c>
      <c r="O33" s="26">
        <v>265223.05465804</v>
      </c>
      <c r="P33" s="26">
        <v>221497.25545236398</v>
      </c>
      <c r="Q33" s="26">
        <v>206842.00442919799</v>
      </c>
      <c r="R33" s="26">
        <v>242527.85047802402</v>
      </c>
      <c r="S33" s="26">
        <v>257295.77037997602</v>
      </c>
      <c r="T33" s="26">
        <v>135247.73289462703</v>
      </c>
      <c r="U33" s="26">
        <v>144429.44451866098</v>
      </c>
      <c r="V33" s="26">
        <v>137785.81801244701</v>
      </c>
      <c r="W33" s="26">
        <v>69194.566939621014</v>
      </c>
      <c r="X33" s="26">
        <v>60885.438536376001</v>
      </c>
      <c r="Y33" s="26">
        <v>51073.303884861001</v>
      </c>
      <c r="Z33" s="26">
        <v>76854.928985469989</v>
      </c>
      <c r="AA33" s="26">
        <v>75134.795699979004</v>
      </c>
      <c r="AB33" s="26">
        <v>87690.823744380003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070254.692</v>
      </c>
      <c r="D36" s="12">
        <v>735929.17599999998</v>
      </c>
      <c r="E36" s="12">
        <v>582415.44999999995</v>
      </c>
      <c r="F36" s="12">
        <v>395119.26096645399</v>
      </c>
      <c r="G36" s="12">
        <v>324620.33890059404</v>
      </c>
      <c r="H36" s="12">
        <v>192018.68027774573</v>
      </c>
      <c r="I36" s="12">
        <v>198863.481439586</v>
      </c>
      <c r="J36" s="12">
        <v>193283.42014245305</v>
      </c>
      <c r="K36" s="12">
        <v>196977.35659134199</v>
      </c>
      <c r="L36" s="12">
        <v>188301.95906984597</v>
      </c>
      <c r="M36" s="12">
        <v>160769.68398983002</v>
      </c>
      <c r="N36" s="12">
        <v>89181.09</v>
      </c>
      <c r="O36" s="12">
        <v>83554.509999999995</v>
      </c>
      <c r="P36" s="12">
        <v>74135.486999999994</v>
      </c>
      <c r="Q36" s="12">
        <v>76932.55</v>
      </c>
      <c r="R36" s="12">
        <v>70275.357000000004</v>
      </c>
      <c r="S36" s="12">
        <v>57989.805999999997</v>
      </c>
      <c r="T36" s="12">
        <v>55682.576999999997</v>
      </c>
      <c r="U36" s="12">
        <v>49773.014000000003</v>
      </c>
      <c r="V36" s="12">
        <v>49548.033000000003</v>
      </c>
      <c r="W36" s="12">
        <v>47061.474999999999</v>
      </c>
      <c r="X36" s="12">
        <v>39734.836000000003</v>
      </c>
      <c r="Y36" s="12">
        <v>37406.849499999997</v>
      </c>
      <c r="Z36" s="12">
        <v>37348.175499999998</v>
      </c>
      <c r="AA36" s="12">
        <v>34422.629999999997</v>
      </c>
      <c r="AB36" s="12">
        <v>30712.965499999998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4119.7432402344</v>
      </c>
      <c r="D38" s="12">
        <v>92048.273008199802</v>
      </c>
      <c r="E38" s="12">
        <v>82379.399504901492</v>
      </c>
      <c r="F38" s="12">
        <v>153837.27877865999</v>
      </c>
      <c r="G38" s="12">
        <v>130302.2876944075</v>
      </c>
      <c r="H38" s="12">
        <v>126883.251014362</v>
      </c>
      <c r="I38" s="12">
        <v>96744.882302586004</v>
      </c>
      <c r="J38" s="12">
        <v>118692.171106735</v>
      </c>
      <c r="K38" s="12">
        <v>97899.388869595001</v>
      </c>
      <c r="L38" s="12">
        <v>152259.86338431999</v>
      </c>
      <c r="M38" s="12">
        <v>144017.731950752</v>
      </c>
      <c r="N38" s="12">
        <v>187910.34789754997</v>
      </c>
      <c r="O38" s="12">
        <v>168378.58896327601</v>
      </c>
      <c r="P38" s="12">
        <v>206852.51199999999</v>
      </c>
      <c r="Q38" s="12">
        <v>194694.897</v>
      </c>
      <c r="R38" s="12">
        <v>167861.951</v>
      </c>
      <c r="S38" s="12">
        <v>167326.24400000001</v>
      </c>
      <c r="T38" s="12">
        <v>256829.60800000001</v>
      </c>
      <c r="U38" s="12">
        <v>249962.93400000001</v>
      </c>
      <c r="V38" s="12">
        <v>227275.02350000001</v>
      </c>
      <c r="W38" s="12">
        <v>196791.24900000001</v>
      </c>
      <c r="X38" s="12">
        <v>162753.383</v>
      </c>
      <c r="Y38" s="12">
        <v>268204.62599999999</v>
      </c>
      <c r="Z38" s="12">
        <v>247507.152</v>
      </c>
      <c r="AA38" s="12">
        <v>228549.79800000001</v>
      </c>
      <c r="AB38" s="12">
        <v>211734.58199999999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2.0522362199999981E-2</v>
      </c>
      <c r="D40" s="12">
        <v>2.1729029599999984E-2</v>
      </c>
      <c r="E40" s="12">
        <v>2.1186222199999979E-2</v>
      </c>
      <c r="F40" s="12">
        <v>4683.7399973390002</v>
      </c>
      <c r="G40" s="12">
        <v>4655.9279197056003</v>
      </c>
      <c r="H40" s="12">
        <v>4183.2169405326995</v>
      </c>
      <c r="I40" s="12">
        <v>157.0493275451</v>
      </c>
      <c r="J40" s="12">
        <v>3.3241368100000002E-2</v>
      </c>
      <c r="K40" s="12">
        <v>877.58592162640002</v>
      </c>
      <c r="L40" s="12">
        <v>1361.2838809156003</v>
      </c>
      <c r="M40" s="12">
        <v>6791.7472775309998</v>
      </c>
      <c r="N40" s="12">
        <v>45839.198644579999</v>
      </c>
      <c r="O40" s="12">
        <v>82259.908119062005</v>
      </c>
      <c r="P40" s="12">
        <v>75718.143479093997</v>
      </c>
      <c r="Q40" s="12">
        <v>81658.109610040003</v>
      </c>
      <c r="R40" s="12">
        <v>131792.88494536001</v>
      </c>
      <c r="S40" s="12">
        <v>228849.69892365302</v>
      </c>
      <c r="T40" s="12">
        <v>94824.667443910002</v>
      </c>
      <c r="U40" s="12">
        <v>102641.728497647</v>
      </c>
      <c r="V40" s="12">
        <v>124279.21753180001</v>
      </c>
      <c r="W40" s="12">
        <v>119477.070701042</v>
      </c>
      <c r="X40" s="12">
        <v>152765.255987818</v>
      </c>
      <c r="Y40" s="12">
        <v>96577.390180163988</v>
      </c>
      <c r="Z40" s="12">
        <v>108734.61787341701</v>
      </c>
      <c r="AA40" s="12">
        <v>143155.37274600199</v>
      </c>
      <c r="AB40" s="12">
        <v>175137.48039307402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22358.08</v>
      </c>
      <c r="F42" s="12">
        <v>14788.259</v>
      </c>
      <c r="G42" s="12">
        <v>119521.696</v>
      </c>
      <c r="H42" s="12">
        <v>132377.77600000001</v>
      </c>
      <c r="I42" s="12">
        <v>24.5248279999999</v>
      </c>
      <c r="J42" s="12">
        <v>3.7599254E-3</v>
      </c>
      <c r="K42" s="12">
        <v>56.896746</v>
      </c>
      <c r="L42" s="12">
        <v>129.62497999999999</v>
      </c>
      <c r="M42" s="12">
        <v>98.300749999999994</v>
      </c>
      <c r="N42" s="12">
        <v>432.31653</v>
      </c>
      <c r="O42" s="12">
        <v>4.290627E-3</v>
      </c>
      <c r="P42" s="12">
        <v>1206.3918999999999</v>
      </c>
      <c r="Q42" s="12">
        <v>4.40121E-3</v>
      </c>
      <c r="R42" s="12">
        <v>4.4980999999999997E-3</v>
      </c>
      <c r="S42" s="12">
        <v>4.6919445999999898E-3</v>
      </c>
      <c r="T42" s="12">
        <v>233.78564</v>
      </c>
      <c r="U42" s="12">
        <v>52.105029999999999</v>
      </c>
      <c r="V42" s="12">
        <v>30.401533000000001</v>
      </c>
      <c r="W42" s="12">
        <v>486.28971999999999</v>
      </c>
      <c r="X42" s="12">
        <v>128.20819500000002</v>
      </c>
      <c r="Y42" s="12">
        <v>106.70132000000001</v>
      </c>
      <c r="Z42" s="12">
        <v>4.8513799999999998E-3</v>
      </c>
      <c r="AA42" s="12">
        <v>658.91075000000001</v>
      </c>
      <c r="AB42" s="12">
        <v>92.954509999999999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74.4557625966</v>
      </c>
      <c r="D48" s="26">
        <v>827977.47073722933</v>
      </c>
      <c r="E48" s="26">
        <v>787152.95069112361</v>
      </c>
      <c r="F48" s="26">
        <v>568428.53874245298</v>
      </c>
      <c r="G48" s="26">
        <v>579100.25051470706</v>
      </c>
      <c r="H48" s="26">
        <v>455462.92423264042</v>
      </c>
      <c r="I48" s="26">
        <v>295789.93789771711</v>
      </c>
      <c r="J48" s="26">
        <v>311975.62825048156</v>
      </c>
      <c r="K48" s="26">
        <v>295811.22812856338</v>
      </c>
      <c r="L48" s="26">
        <v>342052.73131508159</v>
      </c>
      <c r="M48" s="26">
        <v>311677.46396811306</v>
      </c>
      <c r="N48" s="26">
        <v>323362.95307212992</v>
      </c>
      <c r="O48" s="26">
        <v>334193.01137296506</v>
      </c>
      <c r="P48" s="26">
        <v>357912.53437909397</v>
      </c>
      <c r="Q48" s="26">
        <v>353285.56101125001</v>
      </c>
      <c r="R48" s="26">
        <v>369930.19744346006</v>
      </c>
      <c r="S48" s="26">
        <v>454165.75361559761</v>
      </c>
      <c r="T48" s="26">
        <v>407570.63808390999</v>
      </c>
      <c r="U48" s="26">
        <v>402429.78152764699</v>
      </c>
      <c r="V48" s="26">
        <v>401132.67556479998</v>
      </c>
      <c r="W48" s="26">
        <v>363816.084421042</v>
      </c>
      <c r="X48" s="26">
        <v>355381.68318281806</v>
      </c>
      <c r="Y48" s="26">
        <v>402295.56700016395</v>
      </c>
      <c r="Z48" s="26">
        <v>393589.95022479701</v>
      </c>
      <c r="AA48" s="26">
        <v>406786.71149600198</v>
      </c>
      <c r="AB48" s="26">
        <v>417677.98240307398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88040.152</v>
      </c>
      <c r="D52" s="12">
        <v>225345.552</v>
      </c>
      <c r="E52" s="12">
        <v>174526.155</v>
      </c>
      <c r="F52" s="12">
        <v>94168.424359011609</v>
      </c>
      <c r="G52" s="12">
        <v>56400.315339457993</v>
      </c>
      <c r="H52" s="12">
        <v>42327.001866859071</v>
      </c>
      <c r="I52" s="12">
        <v>42640.113661430398</v>
      </c>
      <c r="J52" s="12">
        <v>36964.096485760005</v>
      </c>
      <c r="K52" s="12">
        <v>41058.084000000003</v>
      </c>
      <c r="L52" s="12">
        <v>19814.297999999999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225.8379</v>
      </c>
      <c r="D54" s="12">
        <v>103251.61599999999</v>
      </c>
      <c r="E54" s="12">
        <v>219085.95199999999</v>
      </c>
      <c r="F54" s="12">
        <v>245044.592</v>
      </c>
      <c r="G54" s="12">
        <v>243973.424</v>
      </c>
      <c r="H54" s="12">
        <v>204889.34400000001</v>
      </c>
      <c r="I54" s="12">
        <v>14518.531999999999</v>
      </c>
      <c r="J54" s="12">
        <v>11799.698</v>
      </c>
      <c r="K54" s="12">
        <v>62199.232000000004</v>
      </c>
      <c r="L54" s="12">
        <v>54291.851999999999</v>
      </c>
      <c r="M54" s="12">
        <v>73116.368000000002</v>
      </c>
      <c r="N54" s="12">
        <v>33545.682000000001</v>
      </c>
      <c r="O54" s="12">
        <v>29945.493999999999</v>
      </c>
      <c r="P54" s="12">
        <v>24624.664000000001</v>
      </c>
      <c r="Q54" s="12">
        <v>20135.565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03.4257317695</v>
      </c>
      <c r="D55" s="12">
        <v>2.3310807899999984E-2</v>
      </c>
      <c r="E55" s="12">
        <v>1184.3754631565002</v>
      </c>
      <c r="F55" s="12">
        <v>17211.229293891003</v>
      </c>
      <c r="G55" s="12">
        <v>33241.321232751296</v>
      </c>
      <c r="H55" s="12">
        <v>23264.931706601001</v>
      </c>
      <c r="I55" s="12">
        <v>7120.3889442395002</v>
      </c>
      <c r="J55" s="12">
        <v>6204.9898484954992</v>
      </c>
      <c r="K55" s="12">
        <v>22248.100412069001</v>
      </c>
      <c r="L55" s="12">
        <v>13013.501029536999</v>
      </c>
      <c r="M55" s="12">
        <v>60976.680679235506</v>
      </c>
      <c r="N55" s="12">
        <v>30479.482242946004</v>
      </c>
      <c r="O55" s="12">
        <v>21549.485782329997</v>
      </c>
      <c r="P55" s="12">
        <v>31410.909000979002</v>
      </c>
      <c r="Q55" s="12">
        <v>13514.729591920999</v>
      </c>
      <c r="R55" s="12">
        <v>39289.382942281001</v>
      </c>
      <c r="S55" s="12">
        <v>60572.434013380007</v>
      </c>
      <c r="T55" s="12">
        <v>67180.434768314008</v>
      </c>
      <c r="U55" s="12">
        <v>23336.705386219997</v>
      </c>
      <c r="V55" s="12">
        <v>64178.518233037998</v>
      </c>
      <c r="W55" s="12">
        <v>45693.486594392998</v>
      </c>
      <c r="X55" s="12">
        <v>50337.134356906005</v>
      </c>
      <c r="Y55" s="12">
        <v>56148.443718968992</v>
      </c>
      <c r="Z55" s="12">
        <v>36005.013807610005</v>
      </c>
      <c r="AA55" s="12">
        <v>73694.744971737018</v>
      </c>
      <c r="AB55" s="12">
        <v>78682.130470272998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469.41563176946</v>
      </c>
      <c r="D63" s="26">
        <v>328597.19131080789</v>
      </c>
      <c r="E63" s="26">
        <v>394796.48246315646</v>
      </c>
      <c r="F63" s="26">
        <v>356424.24565290264</v>
      </c>
      <c r="G63" s="26">
        <v>333615.0605722093</v>
      </c>
      <c r="H63" s="26">
        <v>270481.27757346007</v>
      </c>
      <c r="I63" s="26">
        <v>64279.034605669898</v>
      </c>
      <c r="J63" s="26">
        <v>54968.784334255506</v>
      </c>
      <c r="K63" s="26">
        <v>125505.41641206901</v>
      </c>
      <c r="L63" s="26">
        <v>87119.651029536995</v>
      </c>
      <c r="M63" s="26">
        <v>134093.04867923551</v>
      </c>
      <c r="N63" s="26">
        <v>64025.164242946004</v>
      </c>
      <c r="O63" s="26">
        <v>51494.979782329996</v>
      </c>
      <c r="P63" s="26">
        <v>56035.573000978999</v>
      </c>
      <c r="Q63" s="26">
        <v>33650.295591921</v>
      </c>
      <c r="R63" s="26">
        <v>39289.382942281001</v>
      </c>
      <c r="S63" s="26">
        <v>60572.434013380007</v>
      </c>
      <c r="T63" s="26">
        <v>67180.434768314008</v>
      </c>
      <c r="U63" s="26">
        <v>23336.705386219997</v>
      </c>
      <c r="V63" s="26">
        <v>64178.518233037998</v>
      </c>
      <c r="W63" s="26">
        <v>45693.486594392998</v>
      </c>
      <c r="X63" s="26">
        <v>50337.134356906005</v>
      </c>
      <c r="Y63" s="26">
        <v>56148.443718968992</v>
      </c>
      <c r="Z63" s="26">
        <v>36005.013807610005</v>
      </c>
      <c r="AA63" s="26">
        <v>73694.744971737018</v>
      </c>
      <c r="AB63" s="26">
        <v>78682.130470272998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69830.221999999994</v>
      </c>
      <c r="D68" s="12">
        <v>9931.0360600000004</v>
      </c>
      <c r="E68" s="12">
        <v>24530.655601360002</v>
      </c>
      <c r="F68" s="12">
        <v>76341.128656320012</v>
      </c>
      <c r="G68" s="12">
        <v>74461.119948508698</v>
      </c>
      <c r="H68" s="12">
        <v>59568.831255571997</v>
      </c>
      <c r="I68" s="12">
        <v>65966.186209709995</v>
      </c>
      <c r="J68" s="12">
        <v>55097.424562793996</v>
      </c>
      <c r="K68" s="12">
        <v>58725.111973959996</v>
      </c>
      <c r="L68" s="12">
        <v>80054.967707420001</v>
      </c>
      <c r="M68" s="12">
        <v>76793.133484320002</v>
      </c>
      <c r="N68" s="12">
        <v>63402.784085400002</v>
      </c>
      <c r="O68" s="12">
        <v>66707.545730266997</v>
      </c>
      <c r="P68" s="12">
        <v>0.38804549999999999</v>
      </c>
      <c r="Q68" s="12">
        <v>0.36021677000000002</v>
      </c>
      <c r="R68" s="12">
        <v>0.34641054999999998</v>
      </c>
      <c r="S68" s="12">
        <v>0.32244119999999998</v>
      </c>
      <c r="T68" s="12">
        <v>0.30906375000000003</v>
      </c>
      <c r="U68" s="12">
        <v>0.30168740000000005</v>
      </c>
      <c r="V68" s="12">
        <v>0.27790190000000004</v>
      </c>
      <c r="W68" s="12">
        <v>0.24827107000000001</v>
      </c>
      <c r="X68" s="12">
        <v>0.24329619999999999</v>
      </c>
      <c r="Y68" s="12">
        <v>0.23181354999999998</v>
      </c>
      <c r="Z68" s="12">
        <v>0.21282842999999901</v>
      </c>
      <c r="AA68" s="12">
        <v>0.20677231000000001</v>
      </c>
      <c r="AB68" s="12">
        <v>0.19387278999999899</v>
      </c>
      <c r="AC68" s="34"/>
      <c r="AD68" s="34"/>
    </row>
    <row r="69" spans="1:30">
      <c r="A69" s="44" t="s">
        <v>28</v>
      </c>
      <c r="B69" s="44" t="s">
        <v>12</v>
      </c>
      <c r="C69" s="12">
        <v>8361.375</v>
      </c>
      <c r="D69" s="12">
        <v>250040.352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8734.3841935990004</v>
      </c>
      <c r="D70" s="12">
        <v>650.20799465109997</v>
      </c>
      <c r="E70" s="12">
        <v>5814.7545377601</v>
      </c>
      <c r="F70" s="12">
        <v>43773.10692792901</v>
      </c>
      <c r="G70" s="12">
        <v>55127.431512557392</v>
      </c>
      <c r="H70" s="12">
        <v>61122.424454126405</v>
      </c>
      <c r="I70" s="12">
        <v>25994.156736709701</v>
      </c>
      <c r="J70" s="12">
        <v>26723.473955874702</v>
      </c>
      <c r="K70" s="12">
        <v>43462.939675955997</v>
      </c>
      <c r="L70" s="12">
        <v>60937.784121044213</v>
      </c>
      <c r="M70" s="12">
        <v>80116.250842196096</v>
      </c>
      <c r="N70" s="12">
        <v>44970.649080119998</v>
      </c>
      <c r="O70" s="12">
        <v>46265.537169472002</v>
      </c>
      <c r="P70" s="12">
        <v>93001.556443677997</v>
      </c>
      <c r="Q70" s="12">
        <v>103882.79081816261</v>
      </c>
      <c r="R70" s="12">
        <v>120227.9865357704</v>
      </c>
      <c r="S70" s="12">
        <v>133935.44999926802</v>
      </c>
      <c r="T70" s="12">
        <v>166367.67481640002</v>
      </c>
      <c r="U70" s="12">
        <v>162301.8331838611</v>
      </c>
      <c r="V70" s="12">
        <v>169174.85955741399</v>
      </c>
      <c r="W70" s="12">
        <v>97878.405354224989</v>
      </c>
      <c r="X70" s="12">
        <v>97919.154013011997</v>
      </c>
      <c r="Y70" s="12">
        <v>90597.287220399987</v>
      </c>
      <c r="Z70" s="12">
        <v>97019.792945281006</v>
      </c>
      <c r="AA70" s="12">
        <v>98845.167949289986</v>
      </c>
      <c r="AB70" s="12">
        <v>93876.697491209998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446.44761999999997</v>
      </c>
      <c r="E72" s="12">
        <v>69707.543999999994</v>
      </c>
      <c r="F72" s="12">
        <v>253.06225000000001</v>
      </c>
      <c r="G72" s="12">
        <v>793.59490000000005</v>
      </c>
      <c r="H72" s="12">
        <v>9719.7479999999996</v>
      </c>
      <c r="I72" s="12">
        <v>3.9540061999999996E-3</v>
      </c>
      <c r="J72" s="12">
        <v>3.8845017000000001E-3</v>
      </c>
      <c r="K72" s="12">
        <v>536.00800000000004</v>
      </c>
      <c r="L72" s="12">
        <v>4.1892229999999997E-3</v>
      </c>
      <c r="M72" s="12">
        <v>4.3176836999999999E-3</v>
      </c>
      <c r="N72" s="12">
        <v>428.15246999999999</v>
      </c>
      <c r="O72" s="12">
        <v>185.34469000000001</v>
      </c>
      <c r="P72" s="12">
        <v>695.86543999999992</v>
      </c>
      <c r="Q72" s="12">
        <v>43.129953</v>
      </c>
      <c r="R72" s="12">
        <v>31.618834</v>
      </c>
      <c r="S72" s="12">
        <v>140.00585999999998</v>
      </c>
      <c r="T72" s="12">
        <v>233.78584000000001</v>
      </c>
      <c r="U72" s="12">
        <v>4.7598060000000001E-3</v>
      </c>
      <c r="V72" s="12">
        <v>14.672225000000001</v>
      </c>
      <c r="W72" s="12">
        <v>721.61119999999994</v>
      </c>
      <c r="X72" s="12">
        <v>128.20822999999999</v>
      </c>
      <c r="Y72" s="12">
        <v>117.38083999999999</v>
      </c>
      <c r="Z72" s="12">
        <v>5.1916574999999994E-3</v>
      </c>
      <c r="AA72" s="12">
        <v>395.42012</v>
      </c>
      <c r="AB72" s="12">
        <v>173.60898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1193599</v>
      </c>
      <c r="D78" s="26">
        <v>261068.04367465113</v>
      </c>
      <c r="E78" s="26">
        <v>100052.95413912009</v>
      </c>
      <c r="F78" s="26">
        <v>120367.29783424902</v>
      </c>
      <c r="G78" s="26">
        <v>130382.14636106609</v>
      </c>
      <c r="H78" s="26">
        <v>130411.00370969839</v>
      </c>
      <c r="I78" s="26">
        <v>91960.346900425895</v>
      </c>
      <c r="J78" s="26">
        <v>81820.902403170388</v>
      </c>
      <c r="K78" s="26">
        <v>102724.05964991599</v>
      </c>
      <c r="L78" s="26">
        <v>140992.75601768721</v>
      </c>
      <c r="M78" s="26">
        <v>156909.38864419979</v>
      </c>
      <c r="N78" s="26">
        <v>108801.58563551999</v>
      </c>
      <c r="O78" s="26">
        <v>113158.427589739</v>
      </c>
      <c r="P78" s="26">
        <v>93697.809929177994</v>
      </c>
      <c r="Q78" s="26">
        <v>103926.28098793261</v>
      </c>
      <c r="R78" s="26">
        <v>120259.95178032039</v>
      </c>
      <c r="S78" s="26">
        <v>134075.77830046802</v>
      </c>
      <c r="T78" s="26">
        <v>166601.76972015001</v>
      </c>
      <c r="U78" s="26">
        <v>162302.13963106711</v>
      </c>
      <c r="V78" s="26">
        <v>169189.80968431398</v>
      </c>
      <c r="W78" s="26">
        <v>98600.264825294988</v>
      </c>
      <c r="X78" s="26">
        <v>98047.605539212003</v>
      </c>
      <c r="Y78" s="26">
        <v>90714.89987394998</v>
      </c>
      <c r="Z78" s="26">
        <v>97020.010965368507</v>
      </c>
      <c r="AA78" s="26">
        <v>99240.794841599985</v>
      </c>
      <c r="AB78" s="26">
        <v>94050.50034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7856321000000002E-3</v>
      </c>
      <c r="F83" s="12">
        <v>3.2619972000000001E-3</v>
      </c>
      <c r="G83" s="12">
        <v>2.9203834999999997E-3</v>
      </c>
      <c r="H83" s="12">
        <v>2.6835190999999997E-3</v>
      </c>
      <c r="I83" s="12">
        <v>1.2189713E-2</v>
      </c>
      <c r="J83" s="12">
        <v>1.1229234999999999E-2</v>
      </c>
      <c r="K83" s="12">
        <v>1.32754799999999E-2</v>
      </c>
      <c r="L83" s="12">
        <v>1.9296019000000001E-2</v>
      </c>
      <c r="M83" s="12">
        <v>1.8472823999999999E-2</v>
      </c>
      <c r="N83" s="12">
        <v>1.7374061999999999E-2</v>
      </c>
      <c r="O83" s="12">
        <v>1.6426672E-2</v>
      </c>
      <c r="P83" s="12">
        <v>1.6270047999999999E-2</v>
      </c>
      <c r="Q83" s="12">
        <v>1.5423957999999899E-2</v>
      </c>
      <c r="R83" s="12">
        <v>1.7226557E-2</v>
      </c>
      <c r="S83" s="12">
        <v>1.6120094000000001E-2</v>
      </c>
      <c r="T83" s="12">
        <v>1.8042889999999999E-2</v>
      </c>
      <c r="U83" s="12">
        <v>1.7350647E-2</v>
      </c>
      <c r="V83" s="12">
        <v>1.6167523999999999E-2</v>
      </c>
      <c r="W83" s="12">
        <v>1.50318089999999E-2</v>
      </c>
      <c r="X83" s="12">
        <v>1.4334365999999999E-2</v>
      </c>
      <c r="Y83" s="12">
        <v>1.6209629999999902E-2</v>
      </c>
      <c r="Z83" s="12">
        <v>1.5690781000000001E-2</v>
      </c>
      <c r="AA83" s="12">
        <v>1.7319035E-2</v>
      </c>
      <c r="AB83" s="12">
        <v>1.5918423000000001E-2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9.801915399999998E-3</v>
      </c>
      <c r="D85" s="12">
        <v>6.0736912999999892E-3</v>
      </c>
      <c r="E85" s="12">
        <v>5.6344411E-3</v>
      </c>
      <c r="F85" s="12">
        <v>7.6194227999999897E-3</v>
      </c>
      <c r="G85" s="12">
        <v>5.7600680000000001E-3</v>
      </c>
      <c r="H85" s="12">
        <v>4.8529178000000003E-3</v>
      </c>
      <c r="I85" s="12">
        <v>1.9130164200000001E-2</v>
      </c>
      <c r="J85" s="12">
        <v>68.726952941000008</v>
      </c>
      <c r="K85" s="12">
        <v>489.26542431649995</v>
      </c>
      <c r="L85" s="12">
        <v>5146.7560878012</v>
      </c>
      <c r="M85" s="12">
        <v>7277.7964961726002</v>
      </c>
      <c r="N85" s="12">
        <v>2976.9389506376006</v>
      </c>
      <c r="O85" s="12">
        <v>4224.1297545240004</v>
      </c>
      <c r="P85" s="12">
        <v>3878.0237247012001</v>
      </c>
      <c r="Q85" s="12">
        <v>2441.5527504012998</v>
      </c>
      <c r="R85" s="12">
        <v>3908.6769619933998</v>
      </c>
      <c r="S85" s="12">
        <v>2000.3647353413999</v>
      </c>
      <c r="T85" s="12">
        <v>915.99011598600009</v>
      </c>
      <c r="U85" s="12">
        <v>415.90848441949993</v>
      </c>
      <c r="V85" s="12">
        <v>241.175926866</v>
      </c>
      <c r="W85" s="12">
        <v>492.6954312849</v>
      </c>
      <c r="X85" s="12">
        <v>334.69918974569998</v>
      </c>
      <c r="Y85" s="12">
        <v>482.88394006630006</v>
      </c>
      <c r="Z85" s="12">
        <v>414.85318210200001</v>
      </c>
      <c r="AA85" s="12">
        <v>722.00694925250014</v>
      </c>
      <c r="AB85" s="12">
        <v>347.10580884860002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9.801915399999998E-3</v>
      </c>
      <c r="D93" s="26">
        <v>6.0736912999999892E-3</v>
      </c>
      <c r="E93" s="26">
        <v>8.4200731999999993E-3</v>
      </c>
      <c r="F93" s="26">
        <v>1.0881419999999989E-2</v>
      </c>
      <c r="G93" s="26">
        <v>8.6804515000000002E-3</v>
      </c>
      <c r="H93" s="26">
        <v>7.5364369000000004E-3</v>
      </c>
      <c r="I93" s="26">
        <v>3.1319877199999999E-2</v>
      </c>
      <c r="J93" s="26">
        <v>68.738182176000009</v>
      </c>
      <c r="K93" s="26">
        <v>489.27869979649995</v>
      </c>
      <c r="L93" s="26">
        <v>5146.7753838201997</v>
      </c>
      <c r="M93" s="26">
        <v>7277.8149689966003</v>
      </c>
      <c r="N93" s="26">
        <v>2976.9563246996004</v>
      </c>
      <c r="O93" s="26">
        <v>4224.1461811960007</v>
      </c>
      <c r="P93" s="26">
        <v>3878.0399947492001</v>
      </c>
      <c r="Q93" s="26">
        <v>2441.5681743593</v>
      </c>
      <c r="R93" s="26">
        <v>3908.6941885503998</v>
      </c>
      <c r="S93" s="26">
        <v>2000.3808554353998</v>
      </c>
      <c r="T93" s="26">
        <v>916.00815887600004</v>
      </c>
      <c r="U93" s="26">
        <v>415.92583506649993</v>
      </c>
      <c r="V93" s="26">
        <v>241.19209438999999</v>
      </c>
      <c r="W93" s="26">
        <v>492.71046309389999</v>
      </c>
      <c r="X93" s="26">
        <v>334.7135241117</v>
      </c>
      <c r="Y93" s="26">
        <v>482.90014969630005</v>
      </c>
      <c r="Z93" s="26">
        <v>414.86887288299999</v>
      </c>
      <c r="AA93" s="26">
        <v>722.02426828750015</v>
      </c>
      <c r="AB93" s="26">
        <v>347.12172727160004</v>
      </c>
    </row>
  </sheetData>
  <sheetProtection algorithmName="SHA-512" hashValue="RNF+kWO3eos4NAC5CijFRWWpdv3yAItJOZdyWupKRme3MwsgvNxRXwZI/PtZbyzDgpZIwxCP57i9ayYem201EA==" saltValue="Kl3o2xGODyd2UiVLxtDNB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O34"/>
  <sheetViews>
    <sheetView showGridLines="0" zoomScale="85" zoomScaleNormal="85" workbookViewId="0"/>
  </sheetViews>
  <sheetFormatPr defaultRowHeight="15"/>
  <cols>
    <col min="1" max="1" width="21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53</v>
      </c>
    </row>
    <row r="3" spans="1:2">
      <c r="A3" t="s">
        <v>62</v>
      </c>
      <c r="B3" s="4" t="s">
        <v>63</v>
      </c>
    </row>
    <row r="4" spans="1:2">
      <c r="A4" t="s">
        <v>7</v>
      </c>
      <c r="B4" s="4" t="s">
        <v>55</v>
      </c>
    </row>
    <row r="5" spans="1:2" s="43" customFormat="1">
      <c r="A5" s="43" t="s">
        <v>217</v>
      </c>
      <c r="B5" s="4" t="s">
        <v>218</v>
      </c>
    </row>
    <row r="6" spans="1:2" s="43" customFormat="1">
      <c r="A6" s="43" t="s">
        <v>201</v>
      </c>
      <c r="B6" s="4" t="s">
        <v>205</v>
      </c>
    </row>
    <row r="7" spans="1:2">
      <c r="A7" s="3" t="s">
        <v>59</v>
      </c>
      <c r="B7" t="s">
        <v>60</v>
      </c>
    </row>
    <row r="8" spans="1:2">
      <c r="A8" t="s">
        <v>51</v>
      </c>
      <c r="B8" s="4" t="s">
        <v>197</v>
      </c>
    </row>
    <row r="9" spans="1:2">
      <c r="A9" t="s">
        <v>6</v>
      </c>
      <c r="B9" s="4" t="s">
        <v>57</v>
      </c>
    </row>
    <row r="10" spans="1:2" s="43" customFormat="1">
      <c r="A10" s="43" t="s">
        <v>203</v>
      </c>
      <c r="B10" s="4" t="s">
        <v>204</v>
      </c>
    </row>
    <row r="11" spans="1:2">
      <c r="A11" t="s">
        <v>21</v>
      </c>
      <c r="B11" s="4" t="s">
        <v>67</v>
      </c>
    </row>
    <row r="12" spans="1:2">
      <c r="A12" t="s">
        <v>12</v>
      </c>
      <c r="B12" t="s">
        <v>73</v>
      </c>
    </row>
    <row r="13" spans="1:2">
      <c r="A13" t="s">
        <v>71</v>
      </c>
      <c r="B13" s="4" t="s">
        <v>72</v>
      </c>
    </row>
    <row r="14" spans="1:2">
      <c r="A14" t="s">
        <v>91</v>
      </c>
      <c r="B14" s="4" t="s">
        <v>92</v>
      </c>
    </row>
    <row r="15" spans="1:2">
      <c r="A15" t="s">
        <v>69</v>
      </c>
      <c r="B15" s="4" t="s">
        <v>70</v>
      </c>
    </row>
    <row r="16" spans="1:2">
      <c r="A16" t="s">
        <v>19</v>
      </c>
      <c r="B16" s="4" t="s">
        <v>61</v>
      </c>
    </row>
    <row r="17" spans="1:15">
      <c r="A17" t="s">
        <v>4</v>
      </c>
      <c r="B17" s="4" t="s">
        <v>54</v>
      </c>
    </row>
    <row r="18" spans="1:15">
      <c r="A18" t="s">
        <v>64</v>
      </c>
      <c r="B18" s="4" t="s">
        <v>65</v>
      </c>
    </row>
    <row r="19" spans="1:15">
      <c r="A19" t="s">
        <v>49</v>
      </c>
      <c r="B19" s="4" t="s">
        <v>66</v>
      </c>
    </row>
    <row r="20" spans="1:15" s="33" customFormat="1">
      <c r="A20" s="33" t="s">
        <v>86</v>
      </c>
      <c r="B20" s="4" t="s">
        <v>190</v>
      </c>
    </row>
    <row r="21" spans="1:15">
      <c r="A21" t="s">
        <v>13</v>
      </c>
      <c r="B21" s="4" t="s">
        <v>58</v>
      </c>
    </row>
    <row r="22" spans="1:15">
      <c r="A22" t="s">
        <v>20</v>
      </c>
      <c r="B22" s="4" t="s">
        <v>68</v>
      </c>
    </row>
    <row r="23" spans="1:15" s="30" customFormat="1">
      <c r="A23" s="30" t="s">
        <v>17</v>
      </c>
      <c r="B23" s="4" t="s">
        <v>56</v>
      </c>
    </row>
    <row r="25" spans="1:15">
      <c r="A25" s="2" t="s">
        <v>52</v>
      </c>
    </row>
    <row r="27" spans="1:15">
      <c r="A27" s="43" t="s">
        <v>261</v>
      </c>
      <c r="B27" s="43"/>
      <c r="C27" s="43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</row>
    <row r="28" spans="1:15">
      <c r="A28" s="36" t="s">
        <v>206</v>
      </c>
    </row>
    <row r="29" spans="1:15">
      <c r="A29" s="36" t="s">
        <v>207</v>
      </c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</row>
    <row r="30" spans="1:15">
      <c r="A30" s="47" t="s">
        <v>208</v>
      </c>
    </row>
    <row r="31" spans="1:15">
      <c r="A31" t="s">
        <v>216</v>
      </c>
    </row>
    <row r="32" spans="1:15">
      <c r="A32" t="s">
        <v>215</v>
      </c>
    </row>
    <row r="33" spans="1:1">
      <c r="A33" s="36"/>
    </row>
    <row r="34" spans="1:1">
      <c r="A34" s="36"/>
    </row>
  </sheetData>
  <sheetProtection algorithmName="SHA-512" hashValue="5FQie2GErP0w/9mJ6MEpJuZ1qAXWCgCM5wkBC+xm8bphoViUtpp8KmK+2NL5rAWpufzF+xRhF3SToe8p0YIFwQ==" saltValue="QF2X2WpXkPw+zJl8+70xtw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7.4987263045965293E-3</v>
      </c>
      <c r="F8" s="12">
        <v>1.1260758251922199E-2</v>
      </c>
      <c r="G8" s="12">
        <v>1.0494346138134601E-2</v>
      </c>
      <c r="H8" s="12">
        <v>9.8078001263660203E-3</v>
      </c>
      <c r="I8" s="12">
        <v>2.1148981865386419E-2</v>
      </c>
      <c r="J8" s="12">
        <v>2.015600902047791E-2</v>
      </c>
      <c r="K8" s="12">
        <v>4.1106415795810335E-2</v>
      </c>
      <c r="L8" s="12">
        <v>4.9125835716551082E-2</v>
      </c>
      <c r="M8" s="12">
        <v>4.83123210877104E-2</v>
      </c>
      <c r="N8" s="12">
        <v>5.7248559785266516E-2</v>
      </c>
      <c r="O8" s="12">
        <v>5.416736497056255E-2</v>
      </c>
      <c r="P8" s="12">
        <v>10628.3908636858</v>
      </c>
      <c r="Q8" s="12">
        <v>9933.0755983379022</v>
      </c>
      <c r="R8" s="12">
        <v>9307.8199587563558</v>
      </c>
      <c r="S8" s="12">
        <v>8674.3546623787133</v>
      </c>
      <c r="T8" s="12">
        <v>39330.6100019515</v>
      </c>
      <c r="U8" s="12">
        <v>36757.579436688196</v>
      </c>
      <c r="V8" s="12">
        <v>34443.802936828724</v>
      </c>
      <c r="W8" s="12">
        <v>32099.54270466464</v>
      </c>
      <c r="X8" s="12">
        <v>33214.567314695159</v>
      </c>
      <c r="Y8" s="12">
        <v>71682.65129633162</v>
      </c>
      <c r="Z8" s="12">
        <v>67170.449098432087</v>
      </c>
      <c r="AA8" s="12">
        <v>62598.799782603404</v>
      </c>
      <c r="AB8" s="12">
        <v>58503.551225606956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9552980103818611E-2</v>
      </c>
      <c r="E10" s="12">
        <v>3.3037278860177099E-2</v>
      </c>
      <c r="F10" s="12">
        <v>5.1073946595721738E-2</v>
      </c>
      <c r="G10" s="12">
        <v>7.9277107124573531E-2</v>
      </c>
      <c r="H10" s="12">
        <v>7.4767327237557094E-2</v>
      </c>
      <c r="I10" s="12">
        <v>7.110658316846781E-2</v>
      </c>
      <c r="J10" s="12">
        <v>6.7181239408808907E-2</v>
      </c>
      <c r="K10" s="12">
        <v>649.82418501101893</v>
      </c>
      <c r="L10" s="12">
        <v>22501.103427849463</v>
      </c>
      <c r="M10" s="12">
        <v>21029.070405002156</v>
      </c>
      <c r="N10" s="12">
        <v>43256.253189191753</v>
      </c>
      <c r="O10" s="12">
        <v>40312.21399138862</v>
      </c>
      <c r="P10" s="12">
        <v>57699.768701628258</v>
      </c>
      <c r="Q10" s="12">
        <v>53925.017565892253</v>
      </c>
      <c r="R10" s="12">
        <v>50530.604714741006</v>
      </c>
      <c r="S10" s="12">
        <v>47091.47106852966</v>
      </c>
      <c r="T10" s="12">
        <v>76485.798664402217</v>
      </c>
      <c r="U10" s="12">
        <v>71482.054882359254</v>
      </c>
      <c r="V10" s="12">
        <v>66982.480444305533</v>
      </c>
      <c r="W10" s="12">
        <v>82720.871471150545</v>
      </c>
      <c r="X10" s="12">
        <v>77309.225767004158</v>
      </c>
      <c r="Y10" s="12">
        <v>72251.619688625506</v>
      </c>
      <c r="Z10" s="12">
        <v>67703.602866179528</v>
      </c>
      <c r="AA10" s="12">
        <v>67301.514763248095</v>
      </c>
      <c r="AB10" s="12">
        <v>76556.410069528574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16095.4009137986</v>
      </c>
      <c r="E13" s="12">
        <v>1603160.0676079809</v>
      </c>
      <c r="F13" s="12">
        <v>2031361.9390963558</v>
      </c>
      <c r="G13" s="12">
        <v>3052752.8559156582</v>
      </c>
      <c r="H13" s="12">
        <v>2957127.6709003644</v>
      </c>
      <c r="I13" s="12">
        <v>2779974.2230205028</v>
      </c>
      <c r="J13" s="12">
        <v>2757856.0586132235</v>
      </c>
      <c r="K13" s="12">
        <v>2754811.9092565347</v>
      </c>
      <c r="L13" s="12">
        <v>2746407.8470859975</v>
      </c>
      <c r="M13" s="12">
        <v>2829186.775220023</v>
      </c>
      <c r="N13" s="12">
        <v>2869695.2674179687</v>
      </c>
      <c r="O13" s="12">
        <v>2877134.5672717788</v>
      </c>
      <c r="P13" s="12">
        <v>3005952.1252901303</v>
      </c>
      <c r="Q13" s="12">
        <v>2985806.9994033589</v>
      </c>
      <c r="R13" s="12">
        <v>2974986.4784650169</v>
      </c>
      <c r="S13" s="12">
        <v>2791494.6467326754</v>
      </c>
      <c r="T13" s="12">
        <v>2691880.8277982483</v>
      </c>
      <c r="U13" s="12">
        <v>2516634.2595151449</v>
      </c>
      <c r="V13" s="12">
        <v>2358219.8812127942</v>
      </c>
      <c r="W13" s="12">
        <v>2205740.6522027305</v>
      </c>
      <c r="X13" s="12">
        <v>2127050.0095899329</v>
      </c>
      <c r="Y13" s="12">
        <v>1988742.4247645075</v>
      </c>
      <c r="Z13" s="12">
        <v>1872469.9209215906</v>
      </c>
      <c r="AA13" s="12">
        <v>1772416.1166990853</v>
      </c>
      <c r="AB13" s="12">
        <v>1661692.2643394056</v>
      </c>
    </row>
    <row r="14" spans="1:30">
      <c r="A14" s="44" t="s">
        <v>19</v>
      </c>
      <c r="B14" s="44" t="s">
        <v>8</v>
      </c>
      <c r="C14" s="12">
        <v>0</v>
      </c>
      <c r="D14" s="12">
        <v>5219.7198154188827</v>
      </c>
      <c r="E14" s="12">
        <v>36021.155103085584</v>
      </c>
      <c r="F14" s="12">
        <v>75721.416868515997</v>
      </c>
      <c r="G14" s="12">
        <v>224840.07421048649</v>
      </c>
      <c r="H14" s="12">
        <v>210130.91092964183</v>
      </c>
      <c r="I14" s="12">
        <v>196384.03053219541</v>
      </c>
      <c r="J14" s="12">
        <v>184022.26121198136</v>
      </c>
      <c r="K14" s="12">
        <v>171497.62845456801</v>
      </c>
      <c r="L14" s="12">
        <v>246615.2374495675</v>
      </c>
      <c r="M14" s="12">
        <v>267848.33707584493</v>
      </c>
      <c r="N14" s="12">
        <v>250988.10943803238</v>
      </c>
      <c r="O14" s="12">
        <v>233905.74956852003</v>
      </c>
      <c r="P14" s="12">
        <v>218603.50498412451</v>
      </c>
      <c r="Q14" s="12">
        <v>204302.34123185964</v>
      </c>
      <c r="R14" s="12">
        <v>191442.15992860883</v>
      </c>
      <c r="S14" s="12">
        <v>225313.45649313586</v>
      </c>
      <c r="T14" s="12">
        <v>258524.54739160277</v>
      </c>
      <c r="U14" s="12">
        <v>291950.7064530286</v>
      </c>
      <c r="V14" s="12">
        <v>327564.26099838264</v>
      </c>
      <c r="W14" s="12">
        <v>332436.30145382963</v>
      </c>
      <c r="X14" s="12">
        <v>354359.34369231912</v>
      </c>
      <c r="Y14" s="12">
        <v>362306.84120420075</v>
      </c>
      <c r="Z14" s="12">
        <v>354902.98799293989</v>
      </c>
      <c r="AA14" s="12">
        <v>352260.6684665606</v>
      </c>
      <c r="AB14" s="12">
        <v>372129.71691515646</v>
      </c>
    </row>
    <row r="15" spans="1:30">
      <c r="A15" s="44" t="s">
        <v>19</v>
      </c>
      <c r="B15" s="44" t="s">
        <v>91</v>
      </c>
      <c r="C15" s="12">
        <v>0</v>
      </c>
      <c r="D15" s="12">
        <v>62140.151449320561</v>
      </c>
      <c r="E15" s="12">
        <v>92931.764732435564</v>
      </c>
      <c r="F15" s="12">
        <v>137700.05847614267</v>
      </c>
      <c r="G15" s="12">
        <v>148805.11284278979</v>
      </c>
      <c r="H15" s="12">
        <v>175944.48285185968</v>
      </c>
      <c r="I15" s="12">
        <v>191397.07038240111</v>
      </c>
      <c r="J15" s="12">
        <v>204014.90294668812</v>
      </c>
      <c r="K15" s="12">
        <v>212563.2813166547</v>
      </c>
      <c r="L15" s="12">
        <v>221278.05963263498</v>
      </c>
      <c r="M15" s="12">
        <v>265554.45438756386</v>
      </c>
      <c r="N15" s="12">
        <v>248838.73237243661</v>
      </c>
      <c r="O15" s="12">
        <v>231902.66889918968</v>
      </c>
      <c r="P15" s="12">
        <v>216731.70162047143</v>
      </c>
      <c r="Q15" s="12">
        <v>202552.99885146803</v>
      </c>
      <c r="R15" s="12">
        <v>189802.92296437451</v>
      </c>
      <c r="S15" s="12">
        <v>176884.86536353765</v>
      </c>
      <c r="T15" s="12">
        <v>213481.8327174506</v>
      </c>
      <c r="U15" s="12">
        <v>199515.74007335777</v>
      </c>
      <c r="V15" s="12">
        <v>186956.84940504</v>
      </c>
      <c r="W15" s="12">
        <v>231865.01179098355</v>
      </c>
      <c r="X15" s="12">
        <v>200652.97603503769</v>
      </c>
      <c r="Y15" s="12">
        <v>182381.27651037768</v>
      </c>
      <c r="Z15" s="12">
        <v>157832.40615720805</v>
      </c>
      <c r="AA15" s="12">
        <v>141803.54987551059</v>
      </c>
      <c r="AB15" s="12">
        <v>123006.50097770116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57182.04148127406</v>
      </c>
      <c r="H16" s="12">
        <v>333815.01193552086</v>
      </c>
      <c r="I16" s="12">
        <v>311976.68729542679</v>
      </c>
      <c r="J16" s="12">
        <v>292338.72076273599</v>
      </c>
      <c r="K16" s="12">
        <v>272442.067162322</v>
      </c>
      <c r="L16" s="12">
        <v>282398.75734956743</v>
      </c>
      <c r="M16" s="12">
        <v>266689.83736797847</v>
      </c>
      <c r="N16" s="12">
        <v>252252.52174754607</v>
      </c>
      <c r="O16" s="12">
        <v>238167.27990096176</v>
      </c>
      <c r="P16" s="12">
        <v>222586.25943086599</v>
      </c>
      <c r="Q16" s="12">
        <v>208024.54268211708</v>
      </c>
      <c r="R16" s="12">
        <v>195539.36954102601</v>
      </c>
      <c r="S16" s="12">
        <v>182230.89152645908</v>
      </c>
      <c r="T16" s="12">
        <v>185496.68179770291</v>
      </c>
      <c r="U16" s="12">
        <v>173361.39773235261</v>
      </c>
      <c r="V16" s="12">
        <v>162448.83398950502</v>
      </c>
      <c r="W16" s="12">
        <v>152082.63173796271</v>
      </c>
      <c r="X16" s="12">
        <v>142133.30305239267</v>
      </c>
      <c r="Y16" s="12">
        <v>132834.86405169134</v>
      </c>
      <c r="Z16" s="12">
        <v>124473.31916652965</v>
      </c>
      <c r="AA16" s="12">
        <v>116001.61481965132</v>
      </c>
      <c r="AB16" s="12">
        <v>108412.7269990553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3455.29173151823</v>
      </c>
      <c r="E18" s="26">
        <v>1732113.0279795071</v>
      </c>
      <c r="F18" s="26">
        <v>2244783.4767757193</v>
      </c>
      <c r="G18" s="26">
        <v>3783580.1742216619</v>
      </c>
      <c r="H18" s="26">
        <v>3677018.161192514</v>
      </c>
      <c r="I18" s="26">
        <v>3479732.1034860909</v>
      </c>
      <c r="J18" s="26">
        <v>3438232.0308718779</v>
      </c>
      <c r="K18" s="26">
        <v>3411964.751481506</v>
      </c>
      <c r="L18" s="26">
        <v>3519201.0540714525</v>
      </c>
      <c r="M18" s="26">
        <v>3650308.5227687331</v>
      </c>
      <c r="N18" s="26">
        <v>3665030.9414137355</v>
      </c>
      <c r="O18" s="26">
        <v>3621422.5337992036</v>
      </c>
      <c r="P18" s="26">
        <v>3732201.750890906</v>
      </c>
      <c r="Q18" s="26">
        <v>3664544.9753330341</v>
      </c>
      <c r="R18" s="26">
        <v>3611609.3555725235</v>
      </c>
      <c r="S18" s="26">
        <v>3431689.6858467166</v>
      </c>
      <c r="T18" s="26">
        <v>3465200.2983713583</v>
      </c>
      <c r="U18" s="26">
        <v>3289701.738092931</v>
      </c>
      <c r="V18" s="26">
        <v>3136616.1089868564</v>
      </c>
      <c r="W18" s="26">
        <v>3036945.0113613219</v>
      </c>
      <c r="X18" s="26">
        <v>2934719.4254513816</v>
      </c>
      <c r="Y18" s="26">
        <v>2810199.6775157345</v>
      </c>
      <c r="Z18" s="26">
        <v>2644552.68620288</v>
      </c>
      <c r="AA18" s="26">
        <v>2512382.2644066592</v>
      </c>
      <c r="AB18" s="26">
        <v>2400301.1705264538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2.2994779037305204E-3</v>
      </c>
      <c r="F23" s="12">
        <v>3.59514441214286E-3</v>
      </c>
      <c r="G23" s="12">
        <v>3.3504573167768103E-3</v>
      </c>
      <c r="H23" s="12">
        <v>3.1312685194800197E-3</v>
      </c>
      <c r="I23" s="12">
        <v>5.6451095642637301E-3</v>
      </c>
      <c r="J23" s="12">
        <v>5.34468281645152E-3</v>
      </c>
      <c r="K23" s="12">
        <v>5.6607393869499995E-3</v>
      </c>
      <c r="L23" s="12">
        <v>1.0234599663137599E-2</v>
      </c>
      <c r="M23" s="12">
        <v>1.18890489155822E-2</v>
      </c>
      <c r="N23" s="12">
        <v>1.1149953693592099E-2</v>
      </c>
      <c r="O23" s="12">
        <v>1.1159957526688601E-2</v>
      </c>
      <c r="P23" s="12">
        <v>2.3685526680455499E-2</v>
      </c>
      <c r="Q23" s="12">
        <v>2.2155754206288999E-2</v>
      </c>
      <c r="R23" s="12">
        <v>2.0793544871091398E-2</v>
      </c>
      <c r="S23" s="12">
        <v>4.8242873373829605E-2</v>
      </c>
      <c r="T23" s="12">
        <v>9.5556175897505494E-2</v>
      </c>
      <c r="U23" s="12">
        <v>8.9304837262514591E-2</v>
      </c>
      <c r="V23" s="12">
        <v>8.368337260275141E-2</v>
      </c>
      <c r="W23" s="12">
        <v>7.7987845796250302E-2</v>
      </c>
      <c r="X23" s="12">
        <v>7.2885837172456697E-2</v>
      </c>
      <c r="Y23" s="12">
        <v>6.8140100148506091E-2</v>
      </c>
      <c r="Z23" s="12">
        <v>6.3860724509019806E-2</v>
      </c>
      <c r="AA23" s="12">
        <v>5.95201354394485E-2</v>
      </c>
      <c r="AB23" s="12">
        <v>5.5644798683139297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7.6921139317328302E-3</v>
      </c>
      <c r="E25" s="12">
        <v>1.037343967383692E-2</v>
      </c>
      <c r="F25" s="12">
        <v>1.0337722391231119E-2</v>
      </c>
      <c r="G25" s="12">
        <v>1.2584175464642501E-2</v>
      </c>
      <c r="H25" s="12">
        <v>1.1771366896370998E-2</v>
      </c>
      <c r="I25" s="12">
        <v>1.1029613902292301E-2</v>
      </c>
      <c r="J25" s="12">
        <v>1.035122499315537E-2</v>
      </c>
      <c r="K25" s="12">
        <v>9.6717077694814611E-3</v>
      </c>
      <c r="L25" s="12">
        <v>9.3004006421947803E-3</v>
      </c>
      <c r="M25" s="12">
        <v>9.6042181420255401E-3</v>
      </c>
      <c r="N25" s="12">
        <v>1.070046930671595E-2</v>
      </c>
      <c r="O25" s="12">
        <v>1.000613572728659E-2</v>
      </c>
      <c r="P25" s="12">
        <v>1.8579730300816999E-2</v>
      </c>
      <c r="Q25" s="12">
        <v>1.7379452720107949E-2</v>
      </c>
      <c r="R25" s="12">
        <v>1.6326880461179052E-2</v>
      </c>
      <c r="S25" s="12">
        <v>1.540462648182022E-2</v>
      </c>
      <c r="T25" s="12">
        <v>0.46073616786545252</v>
      </c>
      <c r="U25" s="12">
        <v>0.43060496459539704</v>
      </c>
      <c r="V25" s="12">
        <v>0.40360350046750654</v>
      </c>
      <c r="W25" s="12">
        <v>0.37748709281234699</v>
      </c>
      <c r="X25" s="12">
        <v>0.35280623482305362</v>
      </c>
      <c r="Y25" s="12">
        <v>0.32976471395738827</v>
      </c>
      <c r="Z25" s="12">
        <v>0.30909057878748325</v>
      </c>
      <c r="AA25" s="12">
        <v>0.28816712820198803</v>
      </c>
      <c r="AB25" s="12">
        <v>0.48436370060955947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674493.29703645781</v>
      </c>
      <c r="E28" s="12">
        <v>833239.74804466683</v>
      </c>
      <c r="F28" s="12">
        <v>929580.92951661814</v>
      </c>
      <c r="G28" s="12">
        <v>1093548.0284253119</v>
      </c>
      <c r="H28" s="12">
        <v>1022007.5029841544</v>
      </c>
      <c r="I28" s="12">
        <v>955147.19878457789</v>
      </c>
      <c r="J28" s="12">
        <v>895023.62219649204</v>
      </c>
      <c r="K28" s="12">
        <v>834107.92444049404</v>
      </c>
      <c r="L28" s="12">
        <v>779540.11667233414</v>
      </c>
      <c r="M28" s="12">
        <v>728542.16562833788</v>
      </c>
      <c r="N28" s="12">
        <v>682682.67956556333</v>
      </c>
      <c r="O28" s="12">
        <v>636219.00707170845</v>
      </c>
      <c r="P28" s="12">
        <v>711270.40269226267</v>
      </c>
      <c r="Q28" s="12">
        <v>664738.69552584027</v>
      </c>
      <c r="R28" s="12">
        <v>633488.90513629268</v>
      </c>
      <c r="S28" s="12">
        <v>595161.24542831874</v>
      </c>
      <c r="T28" s="12">
        <v>572815.37450244126</v>
      </c>
      <c r="U28" s="12">
        <v>536199.24188977736</v>
      </c>
      <c r="V28" s="12">
        <v>502447.15074298775</v>
      </c>
      <c r="W28" s="12">
        <v>468250.38077411312</v>
      </c>
      <c r="X28" s="12">
        <v>461485.85397021618</v>
      </c>
      <c r="Y28" s="12">
        <v>432140.23829431384</v>
      </c>
      <c r="Z28" s="12">
        <v>406517.7825152275</v>
      </c>
      <c r="AA28" s="12">
        <v>383557.62389566778</v>
      </c>
      <c r="AB28" s="12">
        <v>360342.43232498411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2.2553168585917726E-2</v>
      </c>
      <c r="E29" s="12">
        <v>31142.846490191434</v>
      </c>
      <c r="F29" s="12">
        <v>45706.719779260864</v>
      </c>
      <c r="G29" s="12">
        <v>187217.51178271853</v>
      </c>
      <c r="H29" s="12">
        <v>174969.63713137651</v>
      </c>
      <c r="I29" s="12">
        <v>163523.02531088152</v>
      </c>
      <c r="J29" s="12">
        <v>153229.7541284872</v>
      </c>
      <c r="K29" s="12">
        <v>142800.8702887402</v>
      </c>
      <c r="L29" s="12">
        <v>133458.75748417733</v>
      </c>
      <c r="M29" s="12">
        <v>124727.81095447333</v>
      </c>
      <c r="N29" s="12">
        <v>116876.57914057752</v>
      </c>
      <c r="O29" s="12">
        <v>108921.90826784745</v>
      </c>
      <c r="P29" s="12">
        <v>101796.17605752037</v>
      </c>
      <c r="Q29" s="12">
        <v>95136.613157268774</v>
      </c>
      <c r="R29" s="12">
        <v>89148.059897203799</v>
      </c>
      <c r="S29" s="12">
        <v>115284.20677491129</v>
      </c>
      <c r="T29" s="12">
        <v>154764.11848417023</v>
      </c>
      <c r="U29" s="12">
        <v>180924.26441780958</v>
      </c>
      <c r="V29" s="12">
        <v>189392.72827163219</v>
      </c>
      <c r="W29" s="12">
        <v>180336.852344699</v>
      </c>
      <c r="X29" s="12">
        <v>197234.62743866217</v>
      </c>
      <c r="Y29" s="12">
        <v>203326.22168075197</v>
      </c>
      <c r="Z29" s="12">
        <v>193519.62701483798</v>
      </c>
      <c r="AA29" s="12">
        <v>185352.83583981378</v>
      </c>
      <c r="AB29" s="12">
        <v>177842.84333313748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62139.842626762227</v>
      </c>
      <c r="E30" s="12">
        <v>92930.757908157742</v>
      </c>
      <c r="F30" s="12">
        <v>87081.052747857364</v>
      </c>
      <c r="G30" s="12">
        <v>81154.278350054956</v>
      </c>
      <c r="H30" s="12">
        <v>75845.119940452991</v>
      </c>
      <c r="I30" s="12">
        <v>70883.289656246445</v>
      </c>
      <c r="J30" s="12">
        <v>66421.40477844933</v>
      </c>
      <c r="K30" s="12">
        <v>61900.735119077013</v>
      </c>
      <c r="L30" s="12">
        <v>57851.154435319921</v>
      </c>
      <c r="M30" s="12">
        <v>54066.499630020604</v>
      </c>
      <c r="N30" s="12">
        <v>50663.18017422971</v>
      </c>
      <c r="O30" s="12">
        <v>47215.022469328309</v>
      </c>
      <c r="P30" s="12">
        <v>44126.218678581754</v>
      </c>
      <c r="Q30" s="12">
        <v>41239.457053436694</v>
      </c>
      <c r="R30" s="12">
        <v>38643.560840161386</v>
      </c>
      <c r="S30" s="12">
        <v>36013.465779095983</v>
      </c>
      <c r="T30" s="12">
        <v>49387.66621629084</v>
      </c>
      <c r="U30" s="12">
        <v>46156.697994090522</v>
      </c>
      <c r="V30" s="12">
        <v>43251.276363301957</v>
      </c>
      <c r="W30" s="12">
        <v>88724.450338030045</v>
      </c>
      <c r="X30" s="12">
        <v>66876.81247769059</v>
      </c>
      <c r="Y30" s="12">
        <v>53502.569559458854</v>
      </c>
      <c r="Z30" s="12">
        <v>50134.759727769924</v>
      </c>
      <c r="AA30" s="12">
        <v>46722.56717169912</v>
      </c>
      <c r="AB30" s="12">
        <v>43665.951078931379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78934.82766217878</v>
      </c>
      <c r="H31" s="12">
        <v>260686.75578869015</v>
      </c>
      <c r="I31" s="12">
        <v>243632.48200389976</v>
      </c>
      <c r="J31" s="12">
        <v>228296.56710430497</v>
      </c>
      <c r="K31" s="12">
        <v>212758.60332484328</v>
      </c>
      <c r="L31" s="12">
        <v>198839.81622997325</v>
      </c>
      <c r="M31" s="12">
        <v>185831.60397520784</v>
      </c>
      <c r="N31" s="12">
        <v>174134.07659092604</v>
      </c>
      <c r="O31" s="12">
        <v>162282.43556824859</v>
      </c>
      <c r="P31" s="12">
        <v>151665.82903165641</v>
      </c>
      <c r="Q31" s="12">
        <v>141743.76553621734</v>
      </c>
      <c r="R31" s="12">
        <v>132821.43225357609</v>
      </c>
      <c r="S31" s="12">
        <v>123781.54855606244</v>
      </c>
      <c r="T31" s="12">
        <v>115683.79910070614</v>
      </c>
      <c r="U31" s="12">
        <v>108115.70077335258</v>
      </c>
      <c r="V31" s="12">
        <v>101310.1508784248</v>
      </c>
      <c r="W31" s="12">
        <v>94414.972139181322</v>
      </c>
      <c r="X31" s="12">
        <v>88238.292014908468</v>
      </c>
      <c r="Y31" s="12">
        <v>82465.693674244438</v>
      </c>
      <c r="Z31" s="12">
        <v>77274.732233507151</v>
      </c>
      <c r="AA31" s="12">
        <v>72015.381322323985</v>
      </c>
      <c r="AB31" s="12">
        <v>67304.095067147529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633.1699085026</v>
      </c>
      <c r="E33" s="26">
        <v>957313.36511593359</v>
      </c>
      <c r="F33" s="26">
        <v>1062368.7159766031</v>
      </c>
      <c r="G33" s="26">
        <v>1640854.6621548971</v>
      </c>
      <c r="H33" s="26">
        <v>1533509.0307473093</v>
      </c>
      <c r="I33" s="26">
        <v>1433186.0124303291</v>
      </c>
      <c r="J33" s="26">
        <v>1342971.3639036412</v>
      </c>
      <c r="K33" s="26">
        <v>1251568.1485056016</v>
      </c>
      <c r="L33" s="26">
        <v>1169689.8643568051</v>
      </c>
      <c r="M33" s="26">
        <v>1093168.1016813067</v>
      </c>
      <c r="N33" s="26">
        <v>1024356.5373217195</v>
      </c>
      <c r="O33" s="26">
        <v>954638.39454322611</v>
      </c>
      <c r="P33" s="26">
        <v>1008858.6687252781</v>
      </c>
      <c r="Q33" s="26">
        <v>942858.57080797001</v>
      </c>
      <c r="R33" s="26">
        <v>894101.99524765939</v>
      </c>
      <c r="S33" s="26">
        <v>870240.53018588829</v>
      </c>
      <c r="T33" s="26">
        <v>892651.51459595212</v>
      </c>
      <c r="U33" s="26">
        <v>871396.42498483183</v>
      </c>
      <c r="V33" s="26">
        <v>836401.79354321968</v>
      </c>
      <c r="W33" s="26">
        <v>831727.11107096204</v>
      </c>
      <c r="X33" s="26">
        <v>813836.01159354951</v>
      </c>
      <c r="Y33" s="26">
        <v>771435.12111358321</v>
      </c>
      <c r="Z33" s="26">
        <v>727447.27444264595</v>
      </c>
      <c r="AA33" s="26">
        <v>687648.75591676822</v>
      </c>
      <c r="AB33" s="26">
        <v>649155.8618126997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8903912055198099E-3</v>
      </c>
      <c r="F38" s="12">
        <v>3.0564414840892101E-3</v>
      </c>
      <c r="G38" s="12">
        <v>2.8484187447599899E-3</v>
      </c>
      <c r="H38" s="12">
        <v>2.6620735924921799E-3</v>
      </c>
      <c r="I38" s="12">
        <v>4.23495599111612E-3</v>
      </c>
      <c r="J38" s="12">
        <v>4.2325689454006405E-3</v>
      </c>
      <c r="K38" s="12">
        <v>4.5969731979341299E-3</v>
      </c>
      <c r="L38" s="12">
        <v>7.9012768589606097E-3</v>
      </c>
      <c r="M38" s="12">
        <v>7.4112454201092897E-3</v>
      </c>
      <c r="N38" s="12">
        <v>1.8912797135844699E-2</v>
      </c>
      <c r="O38" s="12">
        <v>1.76718764924856E-2</v>
      </c>
      <c r="P38" s="12">
        <v>10628.2414665616</v>
      </c>
      <c r="Q38" s="12">
        <v>9932.935947290991</v>
      </c>
      <c r="R38" s="12">
        <v>9307.6882234310688</v>
      </c>
      <c r="S38" s="12">
        <v>8674.2030160548402</v>
      </c>
      <c r="T38" s="12">
        <v>39330.417075868303</v>
      </c>
      <c r="U38" s="12">
        <v>36757.399126087599</v>
      </c>
      <c r="V38" s="12">
        <v>34443.633976225501</v>
      </c>
      <c r="W38" s="12">
        <v>32099.385243593701</v>
      </c>
      <c r="X38" s="12">
        <v>33214.420149547601</v>
      </c>
      <c r="Y38" s="12">
        <v>71682.513037417099</v>
      </c>
      <c r="Z38" s="12">
        <v>67170.319452893309</v>
      </c>
      <c r="AA38" s="12">
        <v>62598.678433055102</v>
      </c>
      <c r="AB38" s="12">
        <v>58503.437789208998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0092803281963998E-3</v>
      </c>
      <c r="E40" s="12">
        <v>5.6465713971266601E-3</v>
      </c>
      <c r="F40" s="12">
        <v>6.3635593774688708E-3</v>
      </c>
      <c r="G40" s="12">
        <v>2.7270549868898361E-2</v>
      </c>
      <c r="H40" s="12">
        <v>2.550749360883545E-2</v>
      </c>
      <c r="I40" s="12">
        <v>2.3866917486970361E-2</v>
      </c>
      <c r="J40" s="12">
        <v>2.238196482487002E-2</v>
      </c>
      <c r="K40" s="12">
        <v>2.0879022913720027E-2</v>
      </c>
      <c r="L40" s="12">
        <v>21893.809366016616</v>
      </c>
      <c r="M40" s="12">
        <v>20461.504124581021</v>
      </c>
      <c r="N40" s="12">
        <v>42626.076231002953</v>
      </c>
      <c r="O40" s="12">
        <v>39724.926934634335</v>
      </c>
      <c r="P40" s="12">
        <v>39571.864038727297</v>
      </c>
      <c r="Q40" s="12">
        <v>36983.050496794211</v>
      </c>
      <c r="R40" s="12">
        <v>34655.081313922114</v>
      </c>
      <c r="S40" s="12">
        <v>32296.441433930366</v>
      </c>
      <c r="T40" s="12">
        <v>30183.590621233569</v>
      </c>
      <c r="U40" s="12">
        <v>28208.963201421309</v>
      </c>
      <c r="V40" s="12">
        <v>26433.295841292809</v>
      </c>
      <c r="W40" s="12">
        <v>29038.330280305836</v>
      </c>
      <c r="X40" s="12">
        <v>27138.626480103023</v>
      </c>
      <c r="Y40" s="12">
        <v>25363.209028528134</v>
      </c>
      <c r="Z40" s="12">
        <v>23766.673088559419</v>
      </c>
      <c r="AA40" s="12">
        <v>26354.950502369356</v>
      </c>
      <c r="AB40" s="12">
        <v>38288.375201711358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1601.91704724933</v>
      </c>
      <c r="E43" s="12">
        <v>648572.26733148622</v>
      </c>
      <c r="F43" s="12">
        <v>720190.76524365903</v>
      </c>
      <c r="G43" s="12">
        <v>990973.24774140283</v>
      </c>
      <c r="H43" s="12">
        <v>926143.22204614966</v>
      </c>
      <c r="I43" s="12">
        <v>865554.41288616229</v>
      </c>
      <c r="J43" s="12">
        <v>811070.42643827549</v>
      </c>
      <c r="K43" s="12">
        <v>755868.61977032106</v>
      </c>
      <c r="L43" s="12">
        <v>706419.27127657866</v>
      </c>
      <c r="M43" s="12">
        <v>762875.63872855448</v>
      </c>
      <c r="N43" s="12">
        <v>714854.9655659761</v>
      </c>
      <c r="O43" s="12">
        <v>666201.62566944608</v>
      </c>
      <c r="P43" s="12">
        <v>623868.62129219854</v>
      </c>
      <c r="Q43" s="12">
        <v>583054.7868214394</v>
      </c>
      <c r="R43" s="12">
        <v>546353.28310322796</v>
      </c>
      <c r="S43" s="12">
        <v>509168.24338578508</v>
      </c>
      <c r="T43" s="12">
        <v>507691.35108935717</v>
      </c>
      <c r="U43" s="12">
        <v>474477.91180082178</v>
      </c>
      <c r="V43" s="12">
        <v>444610.9883931349</v>
      </c>
      <c r="W43" s="12">
        <v>414350.57821821928</v>
      </c>
      <c r="X43" s="12">
        <v>398318.26796958264</v>
      </c>
      <c r="Y43" s="12">
        <v>372260.16359411622</v>
      </c>
      <c r="Z43" s="12">
        <v>348827.53707357787</v>
      </c>
      <c r="AA43" s="12">
        <v>336636.96696833323</v>
      </c>
      <c r="AB43" s="12">
        <v>314613.99152572168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3.0258296202721333E-2</v>
      </c>
      <c r="E44" s="12">
        <v>4.6855156290804147E-2</v>
      </c>
      <c r="F44" s="12">
        <v>0.10719497321775463</v>
      </c>
      <c r="G44" s="12">
        <v>1309.6646787587408</v>
      </c>
      <c r="H44" s="12">
        <v>1223.9856807420149</v>
      </c>
      <c r="I44" s="12">
        <v>1143.911850842157</v>
      </c>
      <c r="J44" s="12">
        <v>1071.906120351978</v>
      </c>
      <c r="K44" s="12">
        <v>998.95173469052793</v>
      </c>
      <c r="L44" s="12">
        <v>87270.673490181216</v>
      </c>
      <c r="M44" s="12">
        <v>118928.18333117661</v>
      </c>
      <c r="N44" s="12">
        <v>111442.02039064186</v>
      </c>
      <c r="O44" s="12">
        <v>103857.22799988092</v>
      </c>
      <c r="P44" s="12">
        <v>97062.830009160811</v>
      </c>
      <c r="Q44" s="12">
        <v>90712.925252791858</v>
      </c>
      <c r="R44" s="12">
        <v>85002.826049929543</v>
      </c>
      <c r="S44" s="12">
        <v>93914.826264648378</v>
      </c>
      <c r="T44" s="12">
        <v>87770.874471258983</v>
      </c>
      <c r="U44" s="12">
        <v>92288.088958197754</v>
      </c>
      <c r="V44" s="12">
        <v>109046.2864987261</v>
      </c>
      <c r="W44" s="12">
        <v>106427.58212747062</v>
      </c>
      <c r="X44" s="12">
        <v>105633.53917945038</v>
      </c>
      <c r="Y44" s="12">
        <v>98722.935137353415</v>
      </c>
      <c r="Z44" s="12">
        <v>104918.71191166731</v>
      </c>
      <c r="AA44" s="12">
        <v>111887.66417770126</v>
      </c>
      <c r="AB44" s="12">
        <v>142491.82579742378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8.8981381340779486E-2</v>
      </c>
      <c r="E45" s="12">
        <v>0.30422308926187647</v>
      </c>
      <c r="F45" s="12">
        <v>0.28517423395223168</v>
      </c>
      <c r="G45" s="12">
        <v>0.3073494469062904</v>
      </c>
      <c r="H45" s="12">
        <v>0.28725472106441452</v>
      </c>
      <c r="I45" s="12">
        <v>0.26848608081317671</v>
      </c>
      <c r="J45" s="12">
        <v>0.25163997744852989</v>
      </c>
      <c r="K45" s="12">
        <v>0.2346065444907153</v>
      </c>
      <c r="L45" s="12">
        <v>0.22723031479923911</v>
      </c>
      <c r="M45" s="12">
        <v>0.22745130578442341</v>
      </c>
      <c r="N45" s="12">
        <v>0.28157314176238374</v>
      </c>
      <c r="O45" s="12">
        <v>0.26261582921815801</v>
      </c>
      <c r="P45" s="12">
        <v>0.35209714446759566</v>
      </c>
      <c r="Q45" s="12">
        <v>0.3293433484805719</v>
      </c>
      <c r="R45" s="12">
        <v>0.30892810728964648</v>
      </c>
      <c r="S45" s="12">
        <v>0.28842138903879339</v>
      </c>
      <c r="T45" s="12">
        <v>17738.796072208457</v>
      </c>
      <c r="U45" s="12">
        <v>16578.314770063127</v>
      </c>
      <c r="V45" s="12">
        <v>15534.770311068391</v>
      </c>
      <c r="W45" s="12">
        <v>16587.053041327501</v>
      </c>
      <c r="X45" s="12">
        <v>15501.896792064807</v>
      </c>
      <c r="Y45" s="12">
        <v>18342.124942985698</v>
      </c>
      <c r="Z45" s="12">
        <v>17187.545110364801</v>
      </c>
      <c r="AA45" s="12">
        <v>16017.743106798085</v>
      </c>
      <c r="AB45" s="12">
        <v>14969.854001562819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9132332374089391</v>
      </c>
      <c r="H46" s="12">
        <v>1.7887336809006742</v>
      </c>
      <c r="I46" s="12">
        <v>1.6718511351826999</v>
      </c>
      <c r="J46" s="12">
        <v>1.5666977899111294</v>
      </c>
      <c r="K46" s="12">
        <v>1.4601877501099234</v>
      </c>
      <c r="L46" s="12">
        <v>1.3650312619039906</v>
      </c>
      <c r="M46" s="12">
        <v>1.2765554041450085</v>
      </c>
      <c r="N46" s="12">
        <v>1.2009421982186035</v>
      </c>
      <c r="O46" s="12">
        <v>1.1194157020178754</v>
      </c>
      <c r="P46" s="12">
        <v>1.05114811699319</v>
      </c>
      <c r="Q46" s="12">
        <v>0.98261809543471501</v>
      </c>
      <c r="R46" s="12">
        <v>0.92126946527345766</v>
      </c>
      <c r="S46" s="12">
        <v>0.85928954257626844</v>
      </c>
      <c r="T46" s="12">
        <v>0.86648136885880611</v>
      </c>
      <c r="U46" s="12">
        <v>0.81093390237136376</v>
      </c>
      <c r="V46" s="12">
        <v>0.76090850708665048</v>
      </c>
      <c r="W46" s="12">
        <v>0.82160817468759129</v>
      </c>
      <c r="X46" s="12">
        <v>0.7689371124090969</v>
      </c>
      <c r="Y46" s="12">
        <v>0.71944942583836502</v>
      </c>
      <c r="Z46" s="12">
        <v>0.67454252688338578</v>
      </c>
      <c r="AA46" s="12">
        <v>0.63022950274140088</v>
      </c>
      <c r="AB46" s="12">
        <v>0.58976133870036573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1602.03929620719</v>
      </c>
      <c r="E48" s="26">
        <v>648572.6259466944</v>
      </c>
      <c r="F48" s="26">
        <v>720191.16703286709</v>
      </c>
      <c r="G48" s="26">
        <v>992285.16312181449</v>
      </c>
      <c r="H48" s="26">
        <v>927369.31188486086</v>
      </c>
      <c r="I48" s="26">
        <v>866700.29317609395</v>
      </c>
      <c r="J48" s="26">
        <v>812144.1775109286</v>
      </c>
      <c r="K48" s="26">
        <v>756869.29177530226</v>
      </c>
      <c r="L48" s="26">
        <v>815585.35429563001</v>
      </c>
      <c r="M48" s="26">
        <v>902266.83760226762</v>
      </c>
      <c r="N48" s="26">
        <v>868924.56361575809</v>
      </c>
      <c r="O48" s="26">
        <v>809785.1803073691</v>
      </c>
      <c r="P48" s="26">
        <v>771132.96005190967</v>
      </c>
      <c r="Q48" s="26">
        <v>720685.01047976047</v>
      </c>
      <c r="R48" s="26">
        <v>675320.10888808325</v>
      </c>
      <c r="S48" s="26">
        <v>644054.86181135022</v>
      </c>
      <c r="T48" s="26">
        <v>682715.89581129537</v>
      </c>
      <c r="U48" s="26">
        <v>648311.48879049392</v>
      </c>
      <c r="V48" s="26">
        <v>630069.73592895479</v>
      </c>
      <c r="W48" s="26">
        <v>598503.75051909161</v>
      </c>
      <c r="X48" s="26">
        <v>579807.51950786088</v>
      </c>
      <c r="Y48" s="26">
        <v>586371.6651898264</v>
      </c>
      <c r="Z48" s="26">
        <v>561871.46117958962</v>
      </c>
      <c r="AA48" s="26">
        <v>553496.63341775967</v>
      </c>
      <c r="AB48" s="26">
        <v>568868.07407696731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9871961663057102E-3</v>
      </c>
      <c r="E55" s="12">
        <v>5.6805025932765204E-3</v>
      </c>
      <c r="F55" s="12">
        <v>1.6578962791940419E-2</v>
      </c>
      <c r="G55" s="12">
        <v>2.114888847894383E-2</v>
      </c>
      <c r="H55" s="12">
        <v>1.9765316329956401E-2</v>
      </c>
      <c r="I55" s="12">
        <v>1.8510688109564768E-2</v>
      </c>
      <c r="J55" s="12">
        <v>1.7359720490156591E-2</v>
      </c>
      <c r="K55" s="12">
        <v>1.972797059553863E-2</v>
      </c>
      <c r="L55" s="12">
        <v>1.8453093496553708E-2</v>
      </c>
      <c r="M55" s="12">
        <v>1.7272729409099127E-2</v>
      </c>
      <c r="N55" s="12">
        <v>1.6234140492958109E-2</v>
      </c>
      <c r="O55" s="12">
        <v>1.5149766925780149E-2</v>
      </c>
      <c r="P55" s="12">
        <v>1.883894254001859E-2</v>
      </c>
      <c r="Q55" s="12">
        <v>1.761677259031658E-2</v>
      </c>
      <c r="R55" s="12">
        <v>1.6555499571719187E-2</v>
      </c>
      <c r="S55" s="12">
        <v>1.5486620430943071E-2</v>
      </c>
      <c r="T55" s="12">
        <v>14512.498426839895</v>
      </c>
      <c r="U55" s="12">
        <v>13563.082645932589</v>
      </c>
      <c r="V55" s="12">
        <v>12709.328460344086</v>
      </c>
      <c r="W55" s="12">
        <v>27737.474552129013</v>
      </c>
      <c r="X55" s="12">
        <v>25922.873414459278</v>
      </c>
      <c r="Y55" s="12">
        <v>24226.984515266126</v>
      </c>
      <c r="Z55" s="12">
        <v>22701.97041434636</v>
      </c>
      <c r="AA55" s="12">
        <v>21156.864472811165</v>
      </c>
      <c r="AB55" s="12">
        <v>19772.770563474594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3855422229401271E-2</v>
      </c>
      <c r="E58" s="12">
        <v>0.13030802747018208</v>
      </c>
      <c r="F58" s="12">
        <v>174314.0322904457</v>
      </c>
      <c r="G58" s="12">
        <v>607142.11181129236</v>
      </c>
      <c r="H58" s="12">
        <v>623561.53549126408</v>
      </c>
      <c r="I58" s="12">
        <v>582767.79613019247</v>
      </c>
      <c r="J58" s="12">
        <v>683434.22130555287</v>
      </c>
      <c r="K58" s="12">
        <v>807140.25933682616</v>
      </c>
      <c r="L58" s="12">
        <v>912685.26073073409</v>
      </c>
      <c r="M58" s="12">
        <v>1000751.5399905381</v>
      </c>
      <c r="N58" s="12">
        <v>1144707.9072779068</v>
      </c>
      <c r="O58" s="12">
        <v>1259092.0793627338</v>
      </c>
      <c r="P58" s="12">
        <v>1355900.5683901468</v>
      </c>
      <c r="Q58" s="12">
        <v>1434154.2283444777</v>
      </c>
      <c r="R58" s="12">
        <v>1499827.274508873</v>
      </c>
      <c r="S58" s="12">
        <v>1397748.376821148</v>
      </c>
      <c r="T58" s="12">
        <v>1306306.8941517081</v>
      </c>
      <c r="U58" s="12">
        <v>1220847.5646451043</v>
      </c>
      <c r="V58" s="12">
        <v>1143998.9685404878</v>
      </c>
      <c r="W58" s="12">
        <v>1066137.9005112392</v>
      </c>
      <c r="X58" s="12">
        <v>996390.64364280773</v>
      </c>
      <c r="Y58" s="12">
        <v>931206.20914878917</v>
      </c>
      <c r="Z58" s="12">
        <v>877807.6174646162</v>
      </c>
      <c r="AA58" s="12">
        <v>826280.56422908453</v>
      </c>
      <c r="AB58" s="12">
        <v>775576.06072344992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8.9784514703563113E-3</v>
      </c>
      <c r="E59" s="12">
        <v>1.8921660025751932E-2</v>
      </c>
      <c r="F59" s="12">
        <v>5.4080158201195043E-2</v>
      </c>
      <c r="G59" s="12">
        <v>0.1016451092550687</v>
      </c>
      <c r="H59" s="12">
        <v>9.4995429183885899E-2</v>
      </c>
      <c r="I59" s="12">
        <v>8.878077491348324E-2</v>
      </c>
      <c r="J59" s="12">
        <v>8.3195560558956869E-2</v>
      </c>
      <c r="K59" s="12">
        <v>7.7710136640473396E-2</v>
      </c>
      <c r="L59" s="12">
        <v>7.2721576013207209E-2</v>
      </c>
      <c r="M59" s="12">
        <v>6.8211649369121941E-2</v>
      </c>
      <c r="N59" s="12">
        <v>6.392840263552621E-2</v>
      </c>
      <c r="O59" s="12">
        <v>5.9582216286598613E-2</v>
      </c>
      <c r="P59" s="12">
        <v>5.5701567427650173E-2</v>
      </c>
      <c r="Q59" s="12">
        <v>5.2071004280915628E-2</v>
      </c>
      <c r="R59" s="12">
        <v>4.9047888062796904E-2</v>
      </c>
      <c r="S59" s="12">
        <v>4.6109160242530887E-2</v>
      </c>
      <c r="T59" s="12">
        <v>8.8169294723531494E-2</v>
      </c>
      <c r="U59" s="12">
        <v>8.7117415586175001E-2</v>
      </c>
      <c r="V59" s="12">
        <v>0.13328485566340945</v>
      </c>
      <c r="W59" s="12">
        <v>18529.021433627262</v>
      </c>
      <c r="X59" s="12">
        <v>20113.237298295157</v>
      </c>
      <c r="Y59" s="12">
        <v>26147.008393046704</v>
      </c>
      <c r="Z59" s="12">
        <v>24501.13487399833</v>
      </c>
      <c r="AA59" s="12">
        <v>25232.074785544573</v>
      </c>
      <c r="AB59" s="12">
        <v>23581.379288824704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8.1375925490392007E-2</v>
      </c>
      <c r="E60" s="12">
        <v>0.37906008263172503</v>
      </c>
      <c r="F60" s="12">
        <v>50618.412086068049</v>
      </c>
      <c r="G60" s="12">
        <v>67650.238518090016</v>
      </c>
      <c r="H60" s="12">
        <v>100098.80016333901</v>
      </c>
      <c r="I60" s="12">
        <v>120513.25132735714</v>
      </c>
      <c r="J60" s="12">
        <v>137592.99673361133</v>
      </c>
      <c r="K60" s="12">
        <v>150662.07144510787</v>
      </c>
      <c r="L60" s="12">
        <v>163426.44507642198</v>
      </c>
      <c r="M60" s="12">
        <v>211487.50442453715</v>
      </c>
      <c r="N60" s="12">
        <v>198175.01711637923</v>
      </c>
      <c r="O60" s="12">
        <v>184687.13917097246</v>
      </c>
      <c r="P60" s="12">
        <v>172604.80306959208</v>
      </c>
      <c r="Q60" s="12">
        <v>161312.90014169988</v>
      </c>
      <c r="R60" s="12">
        <v>151158.74964779813</v>
      </c>
      <c r="S60" s="12">
        <v>140870.8194363862</v>
      </c>
      <c r="T60" s="12">
        <v>131655.04407042734</v>
      </c>
      <c r="U60" s="12">
        <v>123042.09746276239</v>
      </c>
      <c r="V60" s="12">
        <v>115296.97621126582</v>
      </c>
      <c r="W60" s="12">
        <v>107449.88113608785</v>
      </c>
      <c r="X60" s="12">
        <v>100420.4290781164</v>
      </c>
      <c r="Y60" s="12">
        <v>93850.790673194497</v>
      </c>
      <c r="Z60" s="12">
        <v>74874.62288884625</v>
      </c>
      <c r="AA60" s="12">
        <v>64491.902253446722</v>
      </c>
      <c r="AB60" s="12">
        <v>50752.620874731438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78245.124597613438</v>
      </c>
      <c r="H61" s="12">
        <v>73126.285081954309</v>
      </c>
      <c r="I61" s="12">
        <v>68342.322550042038</v>
      </c>
      <c r="J61" s="12">
        <v>64040.383750215828</v>
      </c>
      <c r="K61" s="12">
        <v>59681.767505411714</v>
      </c>
      <c r="L61" s="12">
        <v>55777.352954694812</v>
      </c>
      <c r="M61" s="12">
        <v>52128.367461217684</v>
      </c>
      <c r="N61" s="12">
        <v>48847.04728840421</v>
      </c>
      <c r="O61" s="12">
        <v>45522.496184200521</v>
      </c>
      <c r="P61" s="12">
        <v>42544.393882185526</v>
      </c>
      <c r="Q61" s="12">
        <v>39761.115938098184</v>
      </c>
      <c r="R61" s="12">
        <v>37258.276607562693</v>
      </c>
      <c r="S61" s="12">
        <v>34722.462479218462</v>
      </c>
      <c r="T61" s="12">
        <v>32450.993401447617</v>
      </c>
      <c r="U61" s="12">
        <v>30328.031531263914</v>
      </c>
      <c r="V61" s="12">
        <v>28418.975619596524</v>
      </c>
      <c r="W61" s="12">
        <v>26484.804450209944</v>
      </c>
      <c r="X61" s="12">
        <v>24752.153926374765</v>
      </c>
      <c r="Y61" s="12">
        <v>23132.854251546934</v>
      </c>
      <c r="Z61" s="12">
        <v>21676.712425743899</v>
      </c>
      <c r="AA61" s="12">
        <v>20201.386167209421</v>
      </c>
      <c r="AB61" s="12">
        <v>18879.800301166739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719699535645532</v>
      </c>
      <c r="E63" s="26">
        <v>0.53397027272093556</v>
      </c>
      <c r="F63" s="26">
        <v>224932.51503563474</v>
      </c>
      <c r="G63" s="26">
        <v>753037.59772099357</v>
      </c>
      <c r="H63" s="26">
        <v>796786.73549730284</v>
      </c>
      <c r="I63" s="26">
        <v>771623.47729905474</v>
      </c>
      <c r="J63" s="26">
        <v>885067.70234466123</v>
      </c>
      <c r="K63" s="26">
        <v>1017484.1957254531</v>
      </c>
      <c r="L63" s="26">
        <v>1131889.1499365203</v>
      </c>
      <c r="M63" s="26">
        <v>1264367.4973606719</v>
      </c>
      <c r="N63" s="26">
        <v>1391730.0518452334</v>
      </c>
      <c r="O63" s="26">
        <v>1489301.7894498897</v>
      </c>
      <c r="P63" s="26">
        <v>1571049.8398824341</v>
      </c>
      <c r="Q63" s="26">
        <v>1635228.3141120526</v>
      </c>
      <c r="R63" s="26">
        <v>1688244.3663676213</v>
      </c>
      <c r="S63" s="26">
        <v>1573341.7203325331</v>
      </c>
      <c r="T63" s="26">
        <v>1484925.5182197175</v>
      </c>
      <c r="U63" s="26">
        <v>1387780.8634024789</v>
      </c>
      <c r="V63" s="26">
        <v>1300424.3821165499</v>
      </c>
      <c r="W63" s="26">
        <v>1246339.0820832932</v>
      </c>
      <c r="X63" s="26">
        <v>1167599.3373600533</v>
      </c>
      <c r="Y63" s="26">
        <v>1098563.8469818435</v>
      </c>
      <c r="Z63" s="26">
        <v>1021562.058067551</v>
      </c>
      <c r="AA63" s="26">
        <v>957362.79190809629</v>
      </c>
      <c r="AB63" s="26">
        <v>888562.63175164745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2.1878437659201698E-3</v>
      </c>
      <c r="F68" s="12">
        <v>3.3205436140757798E-3</v>
      </c>
      <c r="G68" s="12">
        <v>3.0945459686904601E-3</v>
      </c>
      <c r="H68" s="12">
        <v>2.8920990353537798E-3</v>
      </c>
      <c r="I68" s="12">
        <v>6.7412247677621799E-3</v>
      </c>
      <c r="J68" s="12">
        <v>6.3168854155264192E-3</v>
      </c>
      <c r="K68" s="12">
        <v>2.5886695034803002E-2</v>
      </c>
      <c r="L68" s="12">
        <v>2.43507085135382E-2</v>
      </c>
      <c r="M68" s="12">
        <v>2.28071195753222E-2</v>
      </c>
      <c r="N68" s="12">
        <v>2.1371481589590298E-2</v>
      </c>
      <c r="O68" s="12">
        <v>1.99169292394362E-2</v>
      </c>
      <c r="P68" s="12">
        <v>0.120516285324812</v>
      </c>
      <c r="Q68" s="12">
        <v>0.112632042328266</v>
      </c>
      <c r="R68" s="12">
        <v>0.105600428499286</v>
      </c>
      <c r="S68" s="12">
        <v>9.841321731755269E-2</v>
      </c>
      <c r="T68" s="12">
        <v>9.1990598529777201E-2</v>
      </c>
      <c r="U68" s="12">
        <v>8.597252196650039E-2</v>
      </c>
      <c r="V68" s="12">
        <v>8.0560816299037497E-2</v>
      </c>
      <c r="W68" s="12">
        <v>7.507781203530059E-2</v>
      </c>
      <c r="X68" s="12">
        <v>7.01661794527004E-2</v>
      </c>
      <c r="Y68" s="12">
        <v>6.5585678526305299E-2</v>
      </c>
      <c r="Z68" s="12">
        <v>6.1457261910546297E-2</v>
      </c>
      <c r="AA68" s="12">
        <v>5.7277876016205702E-2</v>
      </c>
      <c r="AB68" s="12">
        <v>5.3533459986018897E-2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3.0166105259892299E-3</v>
      </c>
      <c r="E70" s="12">
        <v>5.9562891638927596E-3</v>
      </c>
      <c r="F70" s="12">
        <v>1.192080354774085E-2</v>
      </c>
      <c r="G70" s="12">
        <v>1.1165096879160291E-2</v>
      </c>
      <c r="H70" s="12">
        <v>1.0446641025040929E-2</v>
      </c>
      <c r="I70" s="12">
        <v>9.8101782802286017E-3</v>
      </c>
      <c r="J70" s="12">
        <v>9.2567519470597402E-3</v>
      </c>
      <c r="K70" s="12">
        <v>649.76583354180821</v>
      </c>
      <c r="L70" s="12">
        <v>607.25781883647437</v>
      </c>
      <c r="M70" s="12">
        <v>567.53080425937242</v>
      </c>
      <c r="N70" s="12">
        <v>630.14143284384681</v>
      </c>
      <c r="O70" s="12">
        <v>587.25375038366508</v>
      </c>
      <c r="P70" s="12">
        <v>18127.858642226271</v>
      </c>
      <c r="Q70" s="12">
        <v>16941.92396972928</v>
      </c>
      <c r="R70" s="12">
        <v>15875.482080275282</v>
      </c>
      <c r="S70" s="12">
        <v>14794.990192106407</v>
      </c>
      <c r="T70" s="12">
        <v>31789.23967285746</v>
      </c>
      <c r="U70" s="12">
        <v>29709.569790418813</v>
      </c>
      <c r="V70" s="12">
        <v>27839.444142487049</v>
      </c>
      <c r="W70" s="12">
        <v>25944.679516525368</v>
      </c>
      <c r="X70" s="12">
        <v>24247.364037404248</v>
      </c>
      <c r="Y70" s="12">
        <v>22661.087895410292</v>
      </c>
      <c r="Z70" s="12">
        <v>21234.642167048682</v>
      </c>
      <c r="AA70" s="12">
        <v>19789.403212336405</v>
      </c>
      <c r="AB70" s="12">
        <v>18494.771507806177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9.5929472897285012E-2</v>
      </c>
      <c r="E73" s="12">
        <v>65919.677397700041</v>
      </c>
      <c r="F73" s="12">
        <v>105992.16954468178</v>
      </c>
      <c r="G73" s="12">
        <v>222478.64903603095</v>
      </c>
      <c r="H73" s="12">
        <v>212826.11255726888</v>
      </c>
      <c r="I73" s="12">
        <v>198902.90887662733</v>
      </c>
      <c r="J73" s="12">
        <v>186382.5829094314</v>
      </c>
      <c r="K73" s="12">
        <v>173697.30323073218</v>
      </c>
      <c r="L73" s="12">
        <v>162333.92848545956</v>
      </c>
      <c r="M73" s="12">
        <v>151713.95219876233</v>
      </c>
      <c r="N73" s="12">
        <v>142164.02683777714</v>
      </c>
      <c r="O73" s="12">
        <v>132488.28318049715</v>
      </c>
      <c r="P73" s="12">
        <v>133846.28663743378</v>
      </c>
      <c r="Q73" s="12">
        <v>125089.9945101999</v>
      </c>
      <c r="R73" s="12">
        <v>118836.51426603481</v>
      </c>
      <c r="S73" s="12">
        <v>124947.61937987243</v>
      </c>
      <c r="T73" s="12">
        <v>151357.71108060982</v>
      </c>
      <c r="U73" s="12">
        <v>141455.80565364391</v>
      </c>
      <c r="V73" s="12">
        <v>132551.59848353383</v>
      </c>
      <c r="W73" s="12">
        <v>131552.31262223871</v>
      </c>
      <c r="X73" s="12">
        <v>153612.73880235048</v>
      </c>
      <c r="Y73" s="12">
        <v>143563.37823110822</v>
      </c>
      <c r="Z73" s="12">
        <v>136641.79320275405</v>
      </c>
      <c r="AA73" s="12">
        <v>130253.88795780078</v>
      </c>
      <c r="AB73" s="12">
        <v>121732.60729326976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513182516846</v>
      </c>
      <c r="E74" s="12">
        <v>4878.2293651918926</v>
      </c>
      <c r="F74" s="12">
        <v>30014.520475241785</v>
      </c>
      <c r="G74" s="12">
        <v>36312.778507997551</v>
      </c>
      <c r="H74" s="12">
        <v>33937.176166246216</v>
      </c>
      <c r="I74" s="12">
        <v>31716.987062424174</v>
      </c>
      <c r="J74" s="12">
        <v>29720.500339521546</v>
      </c>
      <c r="K74" s="12">
        <v>27697.710134949895</v>
      </c>
      <c r="L74" s="12">
        <v>25885.710428418268</v>
      </c>
      <c r="M74" s="12">
        <v>24192.252757203096</v>
      </c>
      <c r="N74" s="12">
        <v>22669.424900578604</v>
      </c>
      <c r="O74" s="12">
        <v>21126.533995647722</v>
      </c>
      <c r="P74" s="12">
        <v>19744.42445783213</v>
      </c>
      <c r="Q74" s="12">
        <v>18452.733152042907</v>
      </c>
      <c r="R74" s="12">
        <v>17291.192671317989</v>
      </c>
      <c r="S74" s="12">
        <v>16114.347153786461</v>
      </c>
      <c r="T74" s="12">
        <v>15989.433995528254</v>
      </c>
      <c r="U74" s="12">
        <v>18738.234135439161</v>
      </c>
      <c r="V74" s="12">
        <v>29125.083061531266</v>
      </c>
      <c r="W74" s="12">
        <v>27142.817470226066</v>
      </c>
      <c r="X74" s="12">
        <v>31377.912047654667</v>
      </c>
      <c r="Y74" s="12">
        <v>34110.648128871413</v>
      </c>
      <c r="Z74" s="12">
        <v>31963.487960599505</v>
      </c>
      <c r="AA74" s="12">
        <v>29788.066665509457</v>
      </c>
      <c r="AB74" s="12">
        <v>28213.643192053991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8.1098173911163099E-2</v>
      </c>
      <c r="E75" s="12">
        <v>0.24886512019608609</v>
      </c>
      <c r="F75" s="12">
        <v>0.2332914996666218</v>
      </c>
      <c r="G75" s="12">
        <v>0.217430087111152</v>
      </c>
      <c r="H75" s="12">
        <v>0.20326756141883803</v>
      </c>
      <c r="I75" s="12">
        <v>0.1900298299817626</v>
      </c>
      <c r="J75" s="12">
        <v>0.17818905364220738</v>
      </c>
      <c r="K75" s="12">
        <v>0.1662275771874768</v>
      </c>
      <c r="L75" s="12">
        <v>0.1555719216012782</v>
      </c>
      <c r="M75" s="12">
        <v>0.14570628941887689</v>
      </c>
      <c r="N75" s="12">
        <v>0.17438950819401866</v>
      </c>
      <c r="O75" s="12">
        <v>0.16320406281927161</v>
      </c>
      <c r="P75" s="12">
        <v>0.23579005651125987</v>
      </c>
      <c r="Q75" s="12">
        <v>0.22080916962572661</v>
      </c>
      <c r="R75" s="12">
        <v>0.2074012733608348</v>
      </c>
      <c r="S75" s="12">
        <v>0.19425437012935362</v>
      </c>
      <c r="T75" s="12">
        <v>14700.216985744304</v>
      </c>
      <c r="U75" s="12">
        <v>13738.52107145041</v>
      </c>
      <c r="V75" s="12">
        <v>12873.72372319195</v>
      </c>
      <c r="W75" s="12">
        <v>19103.519192907719</v>
      </c>
      <c r="X75" s="12">
        <v>17853.735930728497</v>
      </c>
      <c r="Y75" s="12">
        <v>16685.695732147713</v>
      </c>
      <c r="Z75" s="12">
        <v>15635.38292252495</v>
      </c>
      <c r="AA75" s="12">
        <v>14571.234331395688</v>
      </c>
      <c r="AB75" s="12">
        <v>13617.977908030676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.1105556103633113</v>
      </c>
      <c r="H76" s="12">
        <v>0.1039015463448531</v>
      </c>
      <c r="I76" s="12">
        <v>9.7140044777598605E-2</v>
      </c>
      <c r="J76" s="12">
        <v>9.1069701243490495E-2</v>
      </c>
      <c r="K76" s="12">
        <v>9.5348715445182711E-2</v>
      </c>
      <c r="L76" s="12">
        <v>8.9393671632236896E-2</v>
      </c>
      <c r="M76" s="12">
        <v>8.3771376530772892E-2</v>
      </c>
      <c r="N76" s="12">
        <v>9.4992982653173505E-2</v>
      </c>
      <c r="O76" s="12">
        <v>8.9042407926285705E-2</v>
      </c>
      <c r="P76" s="12">
        <v>8.7960356903458298E-2</v>
      </c>
      <c r="Q76" s="12">
        <v>8.2380188840800103E-2</v>
      </c>
      <c r="R76" s="12">
        <v>7.7578253895582802E-2</v>
      </c>
      <c r="S76" s="12">
        <v>7.3026801129682503E-2</v>
      </c>
      <c r="T76" s="12">
        <v>0.11386283113615921</v>
      </c>
      <c r="U76" s="12">
        <v>0.1067021601294795</v>
      </c>
      <c r="V76" s="12">
        <v>0.10027883252736919</v>
      </c>
      <c r="W76" s="12">
        <v>0.11518948650170591</v>
      </c>
      <c r="X76" s="12">
        <v>0.1078770251193612</v>
      </c>
      <c r="Y76" s="12">
        <v>0.10089191872778849</v>
      </c>
      <c r="Z76" s="12">
        <v>9.4647992159905103E-2</v>
      </c>
      <c r="AA76" s="12">
        <v>8.9017767767153699E-2</v>
      </c>
      <c r="AB76" s="12">
        <v>8.4630143638657992E-2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13625090195</v>
      </c>
      <c r="E78" s="26">
        <v>70798.163772145053</v>
      </c>
      <c r="F78" s="26">
        <v>136006.93855277039</v>
      </c>
      <c r="G78" s="26">
        <v>258791.76978936879</v>
      </c>
      <c r="H78" s="26">
        <v>246763.60923136291</v>
      </c>
      <c r="I78" s="26">
        <v>230620.19966032932</v>
      </c>
      <c r="J78" s="26">
        <v>216103.36808134519</v>
      </c>
      <c r="K78" s="26">
        <v>202045.06666221155</v>
      </c>
      <c r="L78" s="26">
        <v>188827.16604901606</v>
      </c>
      <c r="M78" s="26">
        <v>176473.98804501031</v>
      </c>
      <c r="N78" s="26">
        <v>165463.88392517203</v>
      </c>
      <c r="O78" s="26">
        <v>154202.3430899285</v>
      </c>
      <c r="P78" s="26">
        <v>171719.01400419092</v>
      </c>
      <c r="Q78" s="26">
        <v>160485.06745337287</v>
      </c>
      <c r="R78" s="26">
        <v>152003.57959758383</v>
      </c>
      <c r="S78" s="26">
        <v>155857.32242015385</v>
      </c>
      <c r="T78" s="26">
        <v>213836.80758816953</v>
      </c>
      <c r="U78" s="26">
        <v>203642.32332563438</v>
      </c>
      <c r="V78" s="26">
        <v>202390.03025039291</v>
      </c>
      <c r="W78" s="26">
        <v>203743.51906919639</v>
      </c>
      <c r="X78" s="26">
        <v>227091.92886134246</v>
      </c>
      <c r="Y78" s="26">
        <v>217020.97646513491</v>
      </c>
      <c r="Z78" s="26">
        <v>205475.46235818125</v>
      </c>
      <c r="AA78" s="26">
        <v>194402.7384626861</v>
      </c>
      <c r="AB78" s="26">
        <v>182059.1380647642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12101342942603E-3</v>
      </c>
      <c r="F83" s="12">
        <v>1.28862874161435E-3</v>
      </c>
      <c r="G83" s="12">
        <v>1.2009241079073401E-3</v>
      </c>
      <c r="H83" s="12">
        <v>1.12235897904004E-3</v>
      </c>
      <c r="I83" s="12">
        <v>4.5276915422443895E-3</v>
      </c>
      <c r="J83" s="12">
        <v>4.2618718430993303E-3</v>
      </c>
      <c r="K83" s="12">
        <v>4.9620081761232006E-3</v>
      </c>
      <c r="L83" s="12">
        <v>6.6392506809146799E-3</v>
      </c>
      <c r="M83" s="12">
        <v>6.2049071766967102E-3</v>
      </c>
      <c r="N83" s="12">
        <v>5.8143273662394201E-3</v>
      </c>
      <c r="O83" s="12">
        <v>5.4186017119521503E-3</v>
      </c>
      <c r="P83" s="12">
        <v>5.1953121925852695E-3</v>
      </c>
      <c r="Q83" s="12">
        <v>4.8632503758201098E-3</v>
      </c>
      <c r="R83" s="12">
        <v>5.3413519164005399E-3</v>
      </c>
      <c r="S83" s="12">
        <v>4.9902331812451102E-3</v>
      </c>
      <c r="T83" s="12">
        <v>5.3793087694075899E-3</v>
      </c>
      <c r="U83" s="12">
        <v>5.0332413746340702E-3</v>
      </c>
      <c r="V83" s="12">
        <v>4.7164143204803007E-3</v>
      </c>
      <c r="W83" s="12">
        <v>4.3954131065309307E-3</v>
      </c>
      <c r="X83" s="12">
        <v>4.1131309328147798E-3</v>
      </c>
      <c r="Y83" s="12">
        <v>4.5331358408509902E-3</v>
      </c>
      <c r="Z83" s="12">
        <v>4.3275523640046599E-3</v>
      </c>
      <c r="AA83" s="12">
        <v>4.5515368462068998E-3</v>
      </c>
      <c r="AB83" s="12">
        <v>4.2581392945096599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8477791515944401E-3</v>
      </c>
      <c r="E85" s="12">
        <v>5.38047603204424E-3</v>
      </c>
      <c r="F85" s="12">
        <v>5.8728984873404801E-3</v>
      </c>
      <c r="G85" s="12">
        <v>7.1083964329285597E-3</v>
      </c>
      <c r="H85" s="12">
        <v>7.2765093773533105E-3</v>
      </c>
      <c r="I85" s="12">
        <v>7.8891853894117701E-3</v>
      </c>
      <c r="J85" s="12">
        <v>7.8315771535671791E-3</v>
      </c>
      <c r="K85" s="12">
        <v>8.0727679319535194E-3</v>
      </c>
      <c r="L85" s="12">
        <v>8.4895022327080415E-3</v>
      </c>
      <c r="M85" s="12">
        <v>8.5992142130412608E-3</v>
      </c>
      <c r="N85" s="12">
        <v>8.5907351533651404E-3</v>
      </c>
      <c r="O85" s="12">
        <v>8.1504679599535487E-3</v>
      </c>
      <c r="P85" s="12">
        <v>8.6020018504292702E-3</v>
      </c>
      <c r="Q85" s="12">
        <v>8.1031434506754502E-3</v>
      </c>
      <c r="R85" s="12">
        <v>8.4381635856054498E-3</v>
      </c>
      <c r="S85" s="12">
        <v>8.5512459665578119E-3</v>
      </c>
      <c r="T85" s="12">
        <v>9.2073034311760792E-3</v>
      </c>
      <c r="U85" s="12">
        <v>8.63962195281235E-3</v>
      </c>
      <c r="V85" s="12">
        <v>8.3966811258160308E-3</v>
      </c>
      <c r="W85" s="12">
        <v>9.6350975109286592E-3</v>
      </c>
      <c r="X85" s="12">
        <v>9.0288027796537086E-3</v>
      </c>
      <c r="Y85" s="12">
        <v>8.4847069920460302E-3</v>
      </c>
      <c r="Z85" s="12">
        <v>8.1056462792650098E-3</v>
      </c>
      <c r="AA85" s="12">
        <v>8.4086029709800388E-3</v>
      </c>
      <c r="AB85" s="12">
        <v>8.4328358409993497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045196281522948E-2</v>
      </c>
      <c r="E88" s="12">
        <v>55428.244526100571</v>
      </c>
      <c r="F88" s="12">
        <v>101284.04250095141</v>
      </c>
      <c r="G88" s="12">
        <v>138610.81890162022</v>
      </c>
      <c r="H88" s="12">
        <v>172589.29782152773</v>
      </c>
      <c r="I88" s="12">
        <v>177601.90634294311</v>
      </c>
      <c r="J88" s="12">
        <v>181945.20576347187</v>
      </c>
      <c r="K88" s="12">
        <v>183997.80247816141</v>
      </c>
      <c r="L88" s="12">
        <v>185429.26992089106</v>
      </c>
      <c r="M88" s="12">
        <v>185303.47867383031</v>
      </c>
      <c r="N88" s="12">
        <v>185285.68817074524</v>
      </c>
      <c r="O88" s="12">
        <v>183133.57198739352</v>
      </c>
      <c r="P88" s="12">
        <v>181066.24627808845</v>
      </c>
      <c r="Q88" s="12">
        <v>178769.29420140159</v>
      </c>
      <c r="R88" s="12">
        <v>176480.50145058916</v>
      </c>
      <c r="S88" s="12">
        <v>164469.16171755132</v>
      </c>
      <c r="T88" s="12">
        <v>153709.4969741322</v>
      </c>
      <c r="U88" s="12">
        <v>143653.7355257975</v>
      </c>
      <c r="V88" s="12">
        <v>134611.17505265045</v>
      </c>
      <c r="W88" s="12">
        <v>125449.4800769203</v>
      </c>
      <c r="X88" s="12">
        <v>117242.50520497561</v>
      </c>
      <c r="Y88" s="12">
        <v>109572.43549617974</v>
      </c>
      <c r="Z88" s="12">
        <v>102675.19066541505</v>
      </c>
      <c r="AA88" s="12">
        <v>95687.073648198901</v>
      </c>
      <c r="AB88" s="12">
        <v>89427.172471979924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6.7072509392625502E-3</v>
      </c>
      <c r="E89" s="12">
        <v>1.347088593833042E-2</v>
      </c>
      <c r="F89" s="12">
        <v>1.5338881910181349E-2</v>
      </c>
      <c r="G89" s="12">
        <v>1.759590242582609E-2</v>
      </c>
      <c r="H89" s="12">
        <v>1.6955847917155133E-2</v>
      </c>
      <c r="I89" s="12">
        <v>1.7527272645842053E-2</v>
      </c>
      <c r="J89" s="12">
        <v>1.7428060054130341E-2</v>
      </c>
      <c r="K89" s="12">
        <v>1.8586050737097678E-2</v>
      </c>
      <c r="L89" s="12">
        <v>2.332521466981876E-2</v>
      </c>
      <c r="M89" s="12">
        <v>2.1821342547749322E-2</v>
      </c>
      <c r="N89" s="12">
        <v>2.1077831739271784E-2</v>
      </c>
      <c r="O89" s="12">
        <v>1.9722927657836526E-2</v>
      </c>
      <c r="P89" s="12">
        <v>1.8758043753100161E-2</v>
      </c>
      <c r="Q89" s="12">
        <v>1.759875180417864E-2</v>
      </c>
      <c r="R89" s="12">
        <v>3.2262269433365666E-2</v>
      </c>
      <c r="S89" s="12">
        <v>3.0190629516763944E-2</v>
      </c>
      <c r="T89" s="12">
        <v>3.2271350547079282E-2</v>
      </c>
      <c r="U89" s="12">
        <v>3.182416655943137E-2</v>
      </c>
      <c r="V89" s="12">
        <v>2.9881637425608461E-2</v>
      </c>
      <c r="W89" s="12">
        <v>2.8077806719456668E-2</v>
      </c>
      <c r="X89" s="12">
        <v>2.7728256767433773E-2</v>
      </c>
      <c r="Y89" s="12">
        <v>2.7864177317214269E-2</v>
      </c>
      <c r="Z89" s="12">
        <v>2.6231836749489687E-2</v>
      </c>
      <c r="AA89" s="12">
        <v>2.6997991483907822E-2</v>
      </c>
      <c r="AB89" s="12">
        <v>2.5303716459281499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7367077588840104E-2</v>
      </c>
      <c r="E90" s="12">
        <v>7.4675985724292807E-2</v>
      </c>
      <c r="F90" s="12">
        <v>7.5176483632490507E-2</v>
      </c>
      <c r="G90" s="12">
        <v>7.1195110825885297E-2</v>
      </c>
      <c r="H90" s="12">
        <v>7.2225785213597904E-2</v>
      </c>
      <c r="I90" s="12">
        <v>7.0882886755901001E-2</v>
      </c>
      <c r="J90" s="12">
        <v>7.1605596374954297E-2</v>
      </c>
      <c r="K90" s="12">
        <v>7.3918348111997906E-2</v>
      </c>
      <c r="L90" s="12">
        <v>7.7318656657875712E-2</v>
      </c>
      <c r="M90" s="12">
        <v>7.7175410893955507E-2</v>
      </c>
      <c r="N90" s="12">
        <v>7.9119177706027596E-2</v>
      </c>
      <c r="O90" s="12">
        <v>8.1438996889945992E-2</v>
      </c>
      <c r="P90" s="12">
        <v>9.1985096592523394E-2</v>
      </c>
      <c r="Q90" s="12">
        <v>9.1503813332621503E-2</v>
      </c>
      <c r="R90" s="12">
        <v>9.614703433827719E-2</v>
      </c>
      <c r="S90" s="12">
        <v>9.7472296333986894E-2</v>
      </c>
      <c r="T90" s="12">
        <v>0.10937277963734519</v>
      </c>
      <c r="U90" s="12">
        <v>0.1087749913189935</v>
      </c>
      <c r="V90" s="12">
        <v>0.10279621189115301</v>
      </c>
      <c r="W90" s="12">
        <v>0.10808263045000752</v>
      </c>
      <c r="X90" s="12">
        <v>0.10175643739255959</v>
      </c>
      <c r="Y90" s="12">
        <v>9.56025909050425E-2</v>
      </c>
      <c r="Z90" s="12">
        <v>9.5507702134119507E-2</v>
      </c>
      <c r="AA90" s="12">
        <v>0.1030121709805599</v>
      </c>
      <c r="AB90" s="12">
        <v>9.7114444848956205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5432634063472606E-2</v>
      </c>
      <c r="H91" s="12">
        <v>7.8429649183228492E-2</v>
      </c>
      <c r="I91" s="12">
        <v>0.1137503050481518</v>
      </c>
      <c r="J91" s="12">
        <v>0.11214072405487849</v>
      </c>
      <c r="K91" s="12">
        <v>0.1407956014837041</v>
      </c>
      <c r="L91" s="12">
        <v>27780.133739965804</v>
      </c>
      <c r="M91" s="12">
        <v>28728.505604772301</v>
      </c>
      <c r="N91" s="12">
        <v>29270.101933034963</v>
      </c>
      <c r="O91" s="12">
        <v>30361.139690402724</v>
      </c>
      <c r="P91" s="12">
        <v>28374.897408550125</v>
      </c>
      <c r="Q91" s="12">
        <v>26518.596209517316</v>
      </c>
      <c r="R91" s="12">
        <v>25458.661832168073</v>
      </c>
      <c r="S91" s="12">
        <v>23725.948174834441</v>
      </c>
      <c r="T91" s="12">
        <v>37360.908951349142</v>
      </c>
      <c r="U91" s="12">
        <v>34916.747791673617</v>
      </c>
      <c r="V91" s="12">
        <v>32718.846304144085</v>
      </c>
      <c r="W91" s="12">
        <v>31181.918350910251</v>
      </c>
      <c r="X91" s="12">
        <v>29141.980296971902</v>
      </c>
      <c r="Y91" s="12">
        <v>27235.495784555405</v>
      </c>
      <c r="Z91" s="12">
        <v>25521.105316759556</v>
      </c>
      <c r="AA91" s="12">
        <v>23784.128082847408</v>
      </c>
      <c r="AB91" s="12">
        <v>22228.157239258686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396730396122005E-2</v>
      </c>
      <c r="E93" s="26">
        <v>55428.339174461697</v>
      </c>
      <c r="F93" s="26">
        <v>101284.14017784419</v>
      </c>
      <c r="G93" s="26">
        <v>138610.98143458809</v>
      </c>
      <c r="H93" s="26">
        <v>172589.47383167836</v>
      </c>
      <c r="I93" s="26">
        <v>177602.12092028451</v>
      </c>
      <c r="J93" s="26">
        <v>181945.41903130134</v>
      </c>
      <c r="K93" s="26">
        <v>183998.04881293786</v>
      </c>
      <c r="L93" s="26">
        <v>213209.51943348109</v>
      </c>
      <c r="M93" s="26">
        <v>214032.09807947747</v>
      </c>
      <c r="N93" s="26">
        <v>214555.90470585215</v>
      </c>
      <c r="O93" s="26">
        <v>213494.82640879045</v>
      </c>
      <c r="P93" s="26">
        <v>209441.26822709298</v>
      </c>
      <c r="Q93" s="26">
        <v>205288.01247987786</v>
      </c>
      <c r="R93" s="26">
        <v>201939.30547157652</v>
      </c>
      <c r="S93" s="26">
        <v>188195.25109679077</v>
      </c>
      <c r="T93" s="26">
        <v>191070.56215622375</v>
      </c>
      <c r="U93" s="26">
        <v>178570.63758949234</v>
      </c>
      <c r="V93" s="26">
        <v>167330.16714773932</v>
      </c>
      <c r="W93" s="26">
        <v>156631.54861877835</v>
      </c>
      <c r="X93" s="26">
        <v>146384.62812857539</v>
      </c>
      <c r="Y93" s="26">
        <v>136808.0677653462</v>
      </c>
      <c r="Z93" s="26">
        <v>128196.43015491213</v>
      </c>
      <c r="AA93" s="26">
        <v>119471.3447013486</v>
      </c>
      <c r="AB93" s="26">
        <v>111655.46482037507</v>
      </c>
    </row>
  </sheetData>
  <sheetProtection algorithmName="SHA-512" hashValue="QGfP/mcLx8Msx7BdcPaGLyCDfSMEqnsHr2wGNoU1B6UtvFegqXLms4J9zEP3KEpuyfmVZL1OZh5c5qEXNtN22g==" saltValue="rNbuTwUB9GgM8EIE5/c3Ng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180300.7084106839</v>
      </c>
      <c r="G6" s="12">
        <v>45309.348896092895</v>
      </c>
      <c r="H6" s="12">
        <v>61811.871773295788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66522.668197504579</v>
      </c>
      <c r="G7" s="12">
        <v>2340.3637138989939</v>
      </c>
      <c r="H7" s="12">
        <v>0.18940619245144627</v>
      </c>
      <c r="I7" s="12">
        <v>3.3921624586397202E-6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46823.3766081885</v>
      </c>
      <c r="G18" s="26">
        <v>47649.71260999189</v>
      </c>
      <c r="H18" s="26">
        <v>61812.061179488242</v>
      </c>
      <c r="I18" s="26">
        <v>3.3921624586397202E-6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43011.17252543736</v>
      </c>
      <c r="G21" s="12">
        <v>45309.348524375266</v>
      </c>
      <c r="H21" s="12">
        <v>35519.389410278694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43011.17252543736</v>
      </c>
      <c r="G33" s="26">
        <v>45309.348524375266</v>
      </c>
      <c r="H33" s="26">
        <v>35519.389410278694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37289.53588524653</v>
      </c>
      <c r="G36" s="12">
        <v>3.7171762944410147E-4</v>
      </c>
      <c r="H36" s="12">
        <v>26292.482363017098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7289.53588524653</v>
      </c>
      <c r="G48" s="26">
        <v>3.7171762944410147E-4</v>
      </c>
      <c r="H48" s="26">
        <v>26292.482363017098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66522.668197504579</v>
      </c>
      <c r="G52" s="12">
        <v>2340.3637138989939</v>
      </c>
      <c r="H52" s="12">
        <v>0.18940619245144627</v>
      </c>
      <c r="I52" s="12">
        <v>3.3921624586397202E-6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66522.668197504579</v>
      </c>
      <c r="G63" s="26">
        <v>2340.3637138989939</v>
      </c>
      <c r="H63" s="26">
        <v>0.18940619245144627</v>
      </c>
      <c r="I63" s="26">
        <v>3.3921624586397202E-6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fJd27pFMykjlB5RqDdZTaySTkx/x//wqwRoHyOToNHyAyativv0RGTAMmISSZOI5Y2s9MPtoF53e8TPKUTQI1Q==" saltValue="YaGZ4OFm9nibR+OTawJQV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2627.5866680689969</v>
      </c>
      <c r="D6" s="12">
        <v>62658.848614478127</v>
      </c>
      <c r="E6" s="12">
        <v>65255.55918809877</v>
      </c>
      <c r="F6" s="12">
        <v>78558.090995020451</v>
      </c>
      <c r="G6" s="12">
        <v>80775.391993239915</v>
      </c>
      <c r="H6" s="12">
        <v>75491.020540387064</v>
      </c>
      <c r="I6" s="12">
        <v>70552.355631640457</v>
      </c>
      <c r="J6" s="12">
        <v>66111.301984820428</v>
      </c>
      <c r="K6" s="12">
        <v>61611.73797259805</v>
      </c>
      <c r="L6" s="12">
        <v>57581.063549693696</v>
      </c>
      <c r="M6" s="12">
        <v>53814.078080410909</v>
      </c>
      <c r="N6" s="12">
        <v>50426.647514278717</v>
      </c>
      <c r="O6" s="12">
        <v>46994.587958441814</v>
      </c>
      <c r="P6" s="12">
        <v>43920.175683086862</v>
      </c>
      <c r="Q6" s="12">
        <v>41046.893214365518</v>
      </c>
      <c r="R6" s="12">
        <v>38463.11766418007</v>
      </c>
      <c r="S6" s="12">
        <v>35845.30118523071</v>
      </c>
      <c r="T6" s="12">
        <v>33507.307764422971</v>
      </c>
      <c r="U6" s="12">
        <v>31344.293874199222</v>
      </c>
      <c r="V6" s="12">
        <v>29371.267079873222</v>
      </c>
      <c r="W6" s="12">
        <v>27372.245919359961</v>
      </c>
      <c r="X6" s="12">
        <v>27071.385771121662</v>
      </c>
      <c r="Y6" s="12">
        <v>25300.360633365217</v>
      </c>
      <c r="Z6" s="12">
        <v>23707.78092860162</v>
      </c>
      <c r="AA6" s="12">
        <v>22172.526990514572</v>
      </c>
      <c r="AB6" s="12">
        <v>20822.316746308057</v>
      </c>
    </row>
    <row r="7" spans="1:30">
      <c r="A7" s="44" t="s">
        <v>26</v>
      </c>
      <c r="B7" s="44" t="s">
        <v>16</v>
      </c>
      <c r="C7" s="12">
        <v>89.700150973409109</v>
      </c>
      <c r="D7" s="12">
        <v>109.21623256619003</v>
      </c>
      <c r="E7" s="12">
        <v>2148.7705028231721</v>
      </c>
      <c r="F7" s="12">
        <v>6107.9154638688078</v>
      </c>
      <c r="G7" s="12">
        <v>18689.315989686787</v>
      </c>
      <c r="H7" s="12">
        <v>17471.86544669481</v>
      </c>
      <c r="I7" s="12">
        <v>16329.278313988292</v>
      </c>
      <c r="J7" s="12">
        <v>15301.401129865904</v>
      </c>
      <c r="K7" s="12">
        <v>14259.981708723688</v>
      </c>
      <c r="L7" s="12">
        <v>13863.561240385856</v>
      </c>
      <c r="M7" s="12">
        <v>18840.911072747793</v>
      </c>
      <c r="N7" s="12">
        <v>26189.070901000214</v>
      </c>
      <c r="O7" s="12">
        <v>31845.981835883314</v>
      </c>
      <c r="P7" s="12">
        <v>29763.926855111502</v>
      </c>
      <c r="Q7" s="12">
        <v>28427.75279903796</v>
      </c>
      <c r="R7" s="12">
        <v>27466.421549316463</v>
      </c>
      <c r="S7" s="12">
        <v>26244.436338369687</v>
      </c>
      <c r="T7" s="12">
        <v>27419.553021726722</v>
      </c>
      <c r="U7" s="12">
        <v>25630.906030217964</v>
      </c>
      <c r="V7" s="12">
        <v>24018.520673164872</v>
      </c>
      <c r="W7" s="12">
        <v>22383.899905470855</v>
      </c>
      <c r="X7" s="12">
        <v>20922.608447046838</v>
      </c>
      <c r="Y7" s="12">
        <v>19554.556315399015</v>
      </c>
      <c r="Z7" s="12">
        <v>18328.74701219593</v>
      </c>
      <c r="AA7" s="12">
        <v>17379.673945760962</v>
      </c>
      <c r="AB7" s="12">
        <v>16418.205383381453</v>
      </c>
    </row>
    <row r="8" spans="1:30">
      <c r="A8" s="44" t="s">
        <v>27</v>
      </c>
      <c r="B8" s="44" t="s">
        <v>16</v>
      </c>
      <c r="C8" s="12">
        <v>2.3544205992497721E-5</v>
      </c>
      <c r="D8" s="12">
        <v>9003.3305205748329</v>
      </c>
      <c r="E8" s="12">
        <v>8419.8544966370155</v>
      </c>
      <c r="F8" s="12">
        <v>7889.8506535208644</v>
      </c>
      <c r="G8" s="12">
        <v>7352.8640326957029</v>
      </c>
      <c r="H8" s="12">
        <v>6871.8355628802428</v>
      </c>
      <c r="I8" s="12">
        <v>6422.2762386891545</v>
      </c>
      <c r="J8" s="12">
        <v>6018.0137327758048</v>
      </c>
      <c r="K8" s="12">
        <v>5608.4251369128142</v>
      </c>
      <c r="L8" s="12">
        <v>5241.5188384537814</v>
      </c>
      <c r="M8" s="12">
        <v>4898.6157520430243</v>
      </c>
      <c r="N8" s="12">
        <v>4590.2629844178118</v>
      </c>
      <c r="O8" s="12">
        <v>4277.8477018751319</v>
      </c>
      <c r="P8" s="12">
        <v>3997.9885212037348</v>
      </c>
      <c r="Q8" s="12">
        <v>3736.4378868258782</v>
      </c>
      <c r="R8" s="12">
        <v>3501.2406455577188</v>
      </c>
      <c r="S8" s="12">
        <v>4508.967373470301</v>
      </c>
      <c r="T8" s="12">
        <v>4213.9882991216582</v>
      </c>
      <c r="U8" s="12">
        <v>6242.463063573543</v>
      </c>
      <c r="V8" s="12">
        <v>7288.1273096035375</v>
      </c>
      <c r="W8" s="12">
        <v>6792.0942303444172</v>
      </c>
      <c r="X8" s="12">
        <v>6347.7528003803154</v>
      </c>
      <c r="Y8" s="12">
        <v>5932.4792901144901</v>
      </c>
      <c r="Z8" s="12">
        <v>5559.0480221280777</v>
      </c>
      <c r="AA8" s="12">
        <v>5180.6968454572343</v>
      </c>
      <c r="AB8" s="12">
        <v>5683.3057596555345</v>
      </c>
    </row>
    <row r="9" spans="1:30">
      <c r="A9" s="44" t="s">
        <v>28</v>
      </c>
      <c r="B9" s="44" t="s">
        <v>16</v>
      </c>
      <c r="C9" s="12">
        <v>70.839455447321399</v>
      </c>
      <c r="D9" s="12">
        <v>623.08617570060881</v>
      </c>
      <c r="E9" s="12">
        <v>11246.117788963391</v>
      </c>
      <c r="F9" s="12">
        <v>11318.282274624113</v>
      </c>
      <c r="G9" s="12">
        <v>33946.589320062711</v>
      </c>
      <c r="H9" s="12">
        <v>31765.32910285204</v>
      </c>
      <c r="I9" s="12">
        <v>29687.223490373715</v>
      </c>
      <c r="J9" s="12">
        <v>27818.504188067785</v>
      </c>
      <c r="K9" s="12">
        <v>25925.164728047635</v>
      </c>
      <c r="L9" s="12">
        <v>24229.125971977952</v>
      </c>
      <c r="M9" s="12">
        <v>22644.043022398419</v>
      </c>
      <c r="N9" s="12">
        <v>21218.670302538205</v>
      </c>
      <c r="O9" s="12">
        <v>19774.518443979414</v>
      </c>
      <c r="P9" s="12">
        <v>18480.858497676225</v>
      </c>
      <c r="Q9" s="12">
        <v>17271.830499382999</v>
      </c>
      <c r="R9" s="12">
        <v>16312.955557962754</v>
      </c>
      <c r="S9" s="12">
        <v>15333.486279710483</v>
      </c>
      <c r="T9" s="12">
        <v>14875.674193481391</v>
      </c>
      <c r="U9" s="12">
        <v>13918.837984791871</v>
      </c>
      <c r="V9" s="12">
        <v>13042.690102299246</v>
      </c>
      <c r="W9" s="12">
        <v>12346.440255406333</v>
      </c>
      <c r="X9" s="12">
        <v>11674.009628902699</v>
      </c>
      <c r="Y9" s="12">
        <v>11116.725779623877</v>
      </c>
      <c r="Z9" s="12">
        <v>10452.820463084825</v>
      </c>
      <c r="AA9" s="12">
        <v>9782.7061720476031</v>
      </c>
      <c r="AB9" s="12">
        <v>9589.1890272481487</v>
      </c>
    </row>
    <row r="10" spans="1:30">
      <c r="A10" s="44" t="s">
        <v>29</v>
      </c>
      <c r="B10" s="44" t="s">
        <v>16</v>
      </c>
      <c r="C10" s="12">
        <v>2.3714306439250802E-4</v>
      </c>
      <c r="D10" s="12">
        <v>3.3276488650739911E-4</v>
      </c>
      <c r="E10" s="12">
        <v>3.2192551753253194E-4</v>
      </c>
      <c r="F10" s="12">
        <v>3.1125271126750944E-4</v>
      </c>
      <c r="G10" s="12">
        <v>3.0303933535564344E-4</v>
      </c>
      <c r="H10" s="12">
        <v>3.0035611577348731E-4</v>
      </c>
      <c r="I10" s="12">
        <v>6779.596582160375</v>
      </c>
      <c r="J10" s="12">
        <v>6527.049801251298</v>
      </c>
      <c r="K10" s="12">
        <v>6469.3535071601309</v>
      </c>
      <c r="L10" s="12">
        <v>6610.3195311777281</v>
      </c>
      <c r="M10" s="12">
        <v>7613.0739849894608</v>
      </c>
      <c r="N10" s="12">
        <v>7379.1705876707965</v>
      </c>
      <c r="O10" s="12">
        <v>7767.4924548829995</v>
      </c>
      <c r="P10" s="12">
        <v>7274.2036552304535</v>
      </c>
      <c r="Q10" s="12">
        <v>6906.2466325277801</v>
      </c>
      <c r="R10" s="12">
        <v>6527.3948612751456</v>
      </c>
      <c r="S10" s="12">
        <v>6109.5969778139615</v>
      </c>
      <c r="T10" s="12">
        <v>5711.7002544215347</v>
      </c>
      <c r="U10" s="12">
        <v>5353.6864302718459</v>
      </c>
      <c r="V10" s="12">
        <v>5016.6884115743596</v>
      </c>
      <c r="W10" s="12">
        <v>4675.2504621668686</v>
      </c>
      <c r="X10" s="12">
        <v>4369.3930600126268</v>
      </c>
      <c r="Y10" s="12">
        <v>4083.544956478127</v>
      </c>
      <c r="Z10" s="12">
        <v>3826.4984196361429</v>
      </c>
      <c r="AA10" s="12">
        <v>3566.0653172411367</v>
      </c>
      <c r="AB10" s="12">
        <v>3335.1175469788773</v>
      </c>
    </row>
    <row r="11" spans="1:30">
      <c r="A11" s="23" t="s">
        <v>19</v>
      </c>
      <c r="B11" s="23" t="s">
        <v>90</v>
      </c>
      <c r="C11" s="26">
        <v>2788.126535176998</v>
      </c>
      <c r="D11" s="26">
        <v>72394.481876084639</v>
      </c>
      <c r="E11" s="26">
        <v>87070.302298447859</v>
      </c>
      <c r="F11" s="26">
        <v>103874.13969828693</v>
      </c>
      <c r="G11" s="26">
        <v>140764.16163872444</v>
      </c>
      <c r="H11" s="26">
        <v>131600.05095317028</v>
      </c>
      <c r="I11" s="26">
        <v>129770.730256852</v>
      </c>
      <c r="J11" s="26">
        <v>121776.27083678122</v>
      </c>
      <c r="K11" s="26">
        <v>113874.66305344232</v>
      </c>
      <c r="L11" s="26">
        <v>107525.589131689</v>
      </c>
      <c r="M11" s="26">
        <v>107810.72191258961</v>
      </c>
      <c r="N11" s="26">
        <v>109803.82228990574</v>
      </c>
      <c r="O11" s="26">
        <v>110660.42839506267</v>
      </c>
      <c r="P11" s="26">
        <v>103437.15321230877</v>
      </c>
      <c r="Q11" s="26">
        <v>97389.161032140139</v>
      </c>
      <c r="R11" s="26">
        <v>92271.130278292141</v>
      </c>
      <c r="S11" s="26">
        <v>88041.788154595139</v>
      </c>
      <c r="T11" s="26">
        <v>85728.223533174285</v>
      </c>
      <c r="U11" s="26">
        <v>82490.18738305445</v>
      </c>
      <c r="V11" s="26">
        <v>78737.293576515236</v>
      </c>
      <c r="W11" s="26">
        <v>73569.930772748427</v>
      </c>
      <c r="X11" s="26">
        <v>70385.149707464152</v>
      </c>
      <c r="Y11" s="26">
        <v>65987.666974980733</v>
      </c>
      <c r="Z11" s="26">
        <v>61874.894845646588</v>
      </c>
      <c r="AA11" s="26">
        <v>58081.669271021514</v>
      </c>
      <c r="AB11" s="26">
        <v>55848.134463572074</v>
      </c>
    </row>
  </sheetData>
  <sheetProtection algorithmName="SHA-512" hashValue="WmderHMTkRmNKnqQlZNQ11AgljYJnqoiNs29b63qlAB61gug2LG2bKgHLvqgFdWvW9nKHILWP3mbwkYaiGsuVg==" saltValue="5agoQERjRk1SlK2/mnmDag==" spinCount="100000" sheet="1" objects="1" scenarios="1"/>
  <mergeCells count="1">
    <mergeCell ref="B2:V3"/>
  </mergeCell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5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1.5100247479999999E-2</v>
      </c>
      <c r="D6" s="12">
        <v>150050.13155357001</v>
      </c>
      <c r="E6" s="12">
        <v>2028.7430192434697</v>
      </c>
      <c r="F6" s="12">
        <v>4483.1839968680006</v>
      </c>
      <c r="G6" s="12">
        <v>27897.074070459996</v>
      </c>
      <c r="H6" s="12">
        <v>132.57129357780997</v>
      </c>
      <c r="I6" s="12">
        <v>1.5155218439999991E-2</v>
      </c>
      <c r="J6" s="12">
        <v>1.5176267119999998E-2</v>
      </c>
      <c r="K6" s="12">
        <v>1.5163490329999989E-2</v>
      </c>
      <c r="L6" s="12">
        <v>1.5298613699999986E-2</v>
      </c>
      <c r="M6" s="12">
        <v>1.5335996749999989E-2</v>
      </c>
      <c r="N6" s="12">
        <v>293.68425619101993</v>
      </c>
      <c r="O6" s="12">
        <v>1.5335461539999991E-2</v>
      </c>
      <c r="P6" s="12">
        <v>10352.671109225501</v>
      </c>
      <c r="Q6" s="12">
        <v>1.5350674379999998E-2</v>
      </c>
      <c r="R6" s="12">
        <v>1.5400569329999987E-2</v>
      </c>
      <c r="S6" s="12">
        <v>1.5412165049999999E-2</v>
      </c>
      <c r="T6" s="12">
        <v>6623.5795188634993</v>
      </c>
      <c r="U6" s="12">
        <v>198.82849435371</v>
      </c>
      <c r="V6" s="12">
        <v>1612.4824357332402</v>
      </c>
      <c r="W6" s="12">
        <v>5623.5827266437991</v>
      </c>
      <c r="X6" s="12">
        <v>188.96855127217989</v>
      </c>
      <c r="Y6" s="12">
        <v>4773.184192465601</v>
      </c>
      <c r="Z6" s="12">
        <v>2958.0556113710004</v>
      </c>
      <c r="AA6" s="12">
        <v>184.76425247300989</v>
      </c>
      <c r="AB6" s="12">
        <v>162.02884508551</v>
      </c>
    </row>
    <row r="7" spans="1:30">
      <c r="A7" s="44" t="s">
        <v>26</v>
      </c>
      <c r="B7" s="44" t="s">
        <v>87</v>
      </c>
      <c r="C7" s="12">
        <v>2.0674584999999988E-2</v>
      </c>
      <c r="D7" s="12">
        <v>2.4683827499999981E-2</v>
      </c>
      <c r="E7" s="12">
        <v>80.383945940000018</v>
      </c>
      <c r="F7" s="12">
        <v>18.007529883999901</v>
      </c>
      <c r="G7" s="12">
        <v>110784.62695999999</v>
      </c>
      <c r="H7" s="12">
        <v>24349.191779999997</v>
      </c>
      <c r="I7" s="12">
        <v>43.802196454099899</v>
      </c>
      <c r="J7" s="12">
        <v>2.1032614400000003E-2</v>
      </c>
      <c r="K7" s="12">
        <v>155.41555359709997</v>
      </c>
      <c r="L7" s="12">
        <v>2954.584347</v>
      </c>
      <c r="M7" s="12">
        <v>18891.626192999996</v>
      </c>
      <c r="N7" s="12">
        <v>83192.407863</v>
      </c>
      <c r="O7" s="12">
        <v>2.3011768799999992E-2</v>
      </c>
      <c r="P7" s="12">
        <v>55385.832816000002</v>
      </c>
      <c r="Q7" s="12">
        <v>2.3250167699999987E-2</v>
      </c>
      <c r="R7" s="12">
        <v>2.3562532199999989E-2</v>
      </c>
      <c r="S7" s="12">
        <v>16.622686223100001</v>
      </c>
      <c r="T7" s="12">
        <v>965.13808821049997</v>
      </c>
      <c r="U7" s="12">
        <v>113.4406449551</v>
      </c>
      <c r="V7" s="12">
        <v>622.95589787500001</v>
      </c>
      <c r="W7" s="12">
        <v>892.2268296458999</v>
      </c>
      <c r="X7" s="12">
        <v>276.20892165090004</v>
      </c>
      <c r="Y7" s="12">
        <v>3147.5961280000001</v>
      </c>
      <c r="Z7" s="12">
        <v>2.3688450999999999E-2</v>
      </c>
      <c r="AA7" s="12">
        <v>473.21681362359993</v>
      </c>
      <c r="AB7" s="12">
        <v>244.24219394319996</v>
      </c>
    </row>
    <row r="8" spans="1:30">
      <c r="A8" s="44" t="s">
        <v>27</v>
      </c>
      <c r="B8" s="44" t="s">
        <v>87</v>
      </c>
      <c r="C8" s="12">
        <v>1.13589151E-2</v>
      </c>
      <c r="D8" s="12">
        <v>1.1645427499999989E-2</v>
      </c>
      <c r="E8" s="12">
        <v>1.1884822099999999E-2</v>
      </c>
      <c r="F8" s="12">
        <v>14887.758809999999</v>
      </c>
      <c r="G8" s="12">
        <v>72343.570219999994</v>
      </c>
      <c r="H8" s="12">
        <v>120.8535490997</v>
      </c>
      <c r="I8" s="12">
        <v>1.147522659999999E-2</v>
      </c>
      <c r="J8" s="12">
        <v>1.1469644399999999E-2</v>
      </c>
      <c r="K8" s="12">
        <v>13397.3054445452</v>
      </c>
      <c r="L8" s="12">
        <v>1.1584012900000001E-2</v>
      </c>
      <c r="M8" s="12">
        <v>1.159692689999998E-2</v>
      </c>
      <c r="N8" s="12">
        <v>230.57707385350002</v>
      </c>
      <c r="O8" s="12">
        <v>1.15528982E-2</v>
      </c>
      <c r="P8" s="12">
        <v>4202.9510430440996</v>
      </c>
      <c r="Q8" s="12">
        <v>1.1545348899999999E-2</v>
      </c>
      <c r="R8" s="12">
        <v>1.1598168099999979E-2</v>
      </c>
      <c r="S8" s="12">
        <v>1.1570839399999989E-2</v>
      </c>
      <c r="T8" s="12">
        <v>4978.4168577456994</v>
      </c>
      <c r="U8" s="12">
        <v>1.16051748E-2</v>
      </c>
      <c r="V8" s="12">
        <v>1.1641371699999998E-2</v>
      </c>
      <c r="W8" s="12">
        <v>5310.4486840288</v>
      </c>
      <c r="X8" s="12">
        <v>159.88118495809999</v>
      </c>
      <c r="Y8" s="12">
        <v>3014.2934528137998</v>
      </c>
      <c r="Z8" s="12">
        <v>45.409858386899991</v>
      </c>
      <c r="AA8" s="12">
        <v>199.14171642579998</v>
      </c>
      <c r="AB8" s="12">
        <v>131.8073553955</v>
      </c>
    </row>
    <row r="9" spans="1:30">
      <c r="A9" s="44" t="s">
        <v>28</v>
      </c>
      <c r="B9" s="44" t="s">
        <v>87</v>
      </c>
      <c r="C9" s="12">
        <v>2.0463959199999989E-2</v>
      </c>
      <c r="D9" s="12">
        <v>2.32587943E-2</v>
      </c>
      <c r="E9" s="12">
        <v>13693.1449330384</v>
      </c>
      <c r="F9" s="12">
        <v>1053.9604647758001</v>
      </c>
      <c r="G9" s="12">
        <v>17623.825921050797</v>
      </c>
      <c r="H9" s="12">
        <v>26058.472554644602</v>
      </c>
      <c r="I9" s="12">
        <v>2.0610372499999991E-2</v>
      </c>
      <c r="J9" s="12">
        <v>2.0418730799999993E-2</v>
      </c>
      <c r="K9" s="12">
        <v>341.76867290649977</v>
      </c>
      <c r="L9" s="12">
        <v>2.1587749099999991E-2</v>
      </c>
      <c r="M9" s="12">
        <v>4.2453159337999988</v>
      </c>
      <c r="N9" s="12">
        <v>282.65246663980002</v>
      </c>
      <c r="O9" s="12">
        <v>89.912606761899994</v>
      </c>
      <c r="P9" s="12">
        <v>398.82588884400002</v>
      </c>
      <c r="Q9" s="12">
        <v>19.958534114899997</v>
      </c>
      <c r="R9" s="12">
        <v>64.292386028600006</v>
      </c>
      <c r="S9" s="12">
        <v>44.9791143343</v>
      </c>
      <c r="T9" s="12">
        <v>160.71102488549991</v>
      </c>
      <c r="U9" s="12">
        <v>2.2763462399999997E-2</v>
      </c>
      <c r="V9" s="12">
        <v>108.92069579180001</v>
      </c>
      <c r="W9" s="12">
        <v>338.75520931619985</v>
      </c>
      <c r="X9" s="12">
        <v>68.978832745099979</v>
      </c>
      <c r="Y9" s="12">
        <v>94.193060123599992</v>
      </c>
      <c r="Z9" s="12">
        <v>10.928892741399999</v>
      </c>
      <c r="AA9" s="12">
        <v>162.37889277589997</v>
      </c>
      <c r="AB9" s="12">
        <v>113.4485694891</v>
      </c>
    </row>
    <row r="10" spans="1:30">
      <c r="A10" s="44" t="s">
        <v>29</v>
      </c>
      <c r="B10" s="44" t="s">
        <v>87</v>
      </c>
      <c r="C10" s="12">
        <v>1.221658289999999E-2</v>
      </c>
      <c r="D10" s="12">
        <v>1.1243660699999989E-2</v>
      </c>
      <c r="E10" s="12">
        <v>1.114817609999998E-2</v>
      </c>
      <c r="F10" s="12">
        <v>1.1211842499999999E-2</v>
      </c>
      <c r="G10" s="12">
        <v>1.117696969999998E-2</v>
      </c>
      <c r="H10" s="12">
        <v>0.36180879329999899</v>
      </c>
      <c r="I10" s="12">
        <v>1.1931893799999991E-2</v>
      </c>
      <c r="J10" s="12">
        <v>1.1775601599999989E-2</v>
      </c>
      <c r="K10" s="12">
        <v>0.27208755690000003</v>
      </c>
      <c r="L10" s="12">
        <v>1.2937034600000001E-2</v>
      </c>
      <c r="M10" s="12">
        <v>1.2848768899999991E-2</v>
      </c>
      <c r="N10" s="12">
        <v>5.3885611760999996</v>
      </c>
      <c r="O10" s="12">
        <v>1.2401008099999987E-2</v>
      </c>
      <c r="P10" s="12">
        <v>5.0878770155000002</v>
      </c>
      <c r="Q10" s="12">
        <v>1.2396526299999992E-2</v>
      </c>
      <c r="R10" s="12">
        <v>4.5120626899999905E-2</v>
      </c>
      <c r="S10" s="12">
        <v>0.24007991229999998</v>
      </c>
      <c r="T10" s="12">
        <v>5.8528907567000008</v>
      </c>
      <c r="U10" s="12">
        <v>1.2956173100000001E-2</v>
      </c>
      <c r="V10" s="12">
        <v>1.2815863499999998E-2</v>
      </c>
      <c r="W10" s="12">
        <v>22.295410663999998</v>
      </c>
      <c r="X10" s="12">
        <v>1.2316375799999989E-2</v>
      </c>
      <c r="Y10" s="12">
        <v>1.2763710799999989E-2</v>
      </c>
      <c r="Z10" s="12">
        <v>1.2656003399999999E-2</v>
      </c>
      <c r="AA10" s="12">
        <v>1.4401081600000001E-2</v>
      </c>
      <c r="AB10" s="12">
        <v>1.2861685499999989E-2</v>
      </c>
    </row>
    <row r="11" spans="1:30">
      <c r="A11" s="23" t="s">
        <v>19</v>
      </c>
      <c r="B11" s="23" t="s">
        <v>90</v>
      </c>
      <c r="C11" s="26">
        <v>7.981428967999997E-2</v>
      </c>
      <c r="D11" s="26">
        <v>150050.20238528002</v>
      </c>
      <c r="E11" s="26">
        <v>15802.294931220069</v>
      </c>
      <c r="F11" s="26">
        <v>20442.922013370298</v>
      </c>
      <c r="G11" s="26">
        <v>228649.10834848048</v>
      </c>
      <c r="H11" s="26">
        <v>50661.450986115407</v>
      </c>
      <c r="I11" s="26">
        <v>43.861369165439903</v>
      </c>
      <c r="J11" s="26">
        <v>7.987285831999999E-2</v>
      </c>
      <c r="K11" s="26">
        <v>13894.776922096029</v>
      </c>
      <c r="L11" s="26">
        <v>2954.6457544103</v>
      </c>
      <c r="M11" s="26">
        <v>18895.911290626347</v>
      </c>
      <c r="N11" s="26">
        <v>84004.710220860434</v>
      </c>
      <c r="O11" s="26">
        <v>89.974907898539996</v>
      </c>
      <c r="P11" s="26">
        <v>70345.368734129108</v>
      </c>
      <c r="Q11" s="26">
        <v>20.02107683218</v>
      </c>
      <c r="R11" s="26">
        <v>64.388067925130002</v>
      </c>
      <c r="S11" s="26">
        <v>61.868863474149997</v>
      </c>
      <c r="T11" s="26">
        <v>12733.698380461898</v>
      </c>
      <c r="U11" s="26">
        <v>312.31646411911004</v>
      </c>
      <c r="V11" s="26">
        <v>2344.3834866352399</v>
      </c>
      <c r="W11" s="26">
        <v>12187.308860298699</v>
      </c>
      <c r="X11" s="26">
        <v>694.04980700207989</v>
      </c>
      <c r="Y11" s="26">
        <v>11029.2795971138</v>
      </c>
      <c r="Z11" s="26">
        <v>3014.4307069537003</v>
      </c>
      <c r="AA11" s="26">
        <v>1019.5160763799098</v>
      </c>
      <c r="AB11" s="26">
        <v>651.53982559881001</v>
      </c>
    </row>
  </sheetData>
  <sheetProtection algorithmName="SHA-512" hashValue="RS382V+O0yhCKewo7Q42LM0NSLa0hEzLWq+InmgUIPoXokwK7hck7hyYikg+CrLarIjyvhd2iY7OhoMwaz+yYg==" saltValue="qUveetvBPznpqd4lHNlrRA==" spinCount="100000" sheet="1" objects="1" scenarios="1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5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14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92.80598500000008</v>
      </c>
      <c r="I10" s="12">
        <v>2088.9442800000002</v>
      </c>
      <c r="J10" s="12">
        <v>2195.9652960000003</v>
      </c>
      <c r="K10" s="12">
        <v>2104.2986299999998</v>
      </c>
      <c r="L10" s="12">
        <v>1220.7293500000001</v>
      </c>
      <c r="M10" s="12">
        <v>1291.3481240000001</v>
      </c>
      <c r="N10" s="12">
        <v>1344.0272399999999</v>
      </c>
      <c r="O10" s="12">
        <v>1361.265148</v>
      </c>
      <c r="P10" s="12">
        <v>1153.84502</v>
      </c>
      <c r="Q10" s="12">
        <v>1176.0251499999999</v>
      </c>
      <c r="R10" s="12">
        <v>993.75810700000011</v>
      </c>
      <c r="S10" s="12">
        <v>950.24390299999993</v>
      </c>
      <c r="T10" s="12">
        <v>658.16904099999999</v>
      </c>
      <c r="U10" s="12">
        <v>610.34956199999988</v>
      </c>
      <c r="V10" s="12">
        <v>587.48878999999999</v>
      </c>
      <c r="W10" s="12">
        <v>537.38503500000002</v>
      </c>
      <c r="X10" s="12">
        <v>571.46304500000008</v>
      </c>
      <c r="Y10" s="12">
        <v>467.57283400000006</v>
      </c>
      <c r="Z10" s="12">
        <v>474.66247999999996</v>
      </c>
      <c r="AA10" s="12">
        <v>394.32832999999999</v>
      </c>
      <c r="AB10" s="12">
        <v>382.05254400000001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92.80598500000008</v>
      </c>
      <c r="I11" s="26">
        <v>2088.9442800000002</v>
      </c>
      <c r="J11" s="26">
        <v>2195.9652960000003</v>
      </c>
      <c r="K11" s="26">
        <v>2104.2986299999998</v>
      </c>
      <c r="L11" s="26">
        <v>1220.7293500000001</v>
      </c>
      <c r="M11" s="26">
        <v>1291.3481240000001</v>
      </c>
      <c r="N11" s="26">
        <v>1344.0272399999999</v>
      </c>
      <c r="O11" s="26">
        <v>1361.265148</v>
      </c>
      <c r="P11" s="26">
        <v>1153.84502</v>
      </c>
      <c r="Q11" s="26">
        <v>1176.0251499999999</v>
      </c>
      <c r="R11" s="26">
        <v>993.75810700000011</v>
      </c>
      <c r="S11" s="26">
        <v>950.24390299999993</v>
      </c>
      <c r="T11" s="26">
        <v>658.16904099999999</v>
      </c>
      <c r="U11" s="26">
        <v>610.34956199999988</v>
      </c>
      <c r="V11" s="26">
        <v>587.48878999999999</v>
      </c>
      <c r="W11" s="26">
        <v>537.38503500000002</v>
      </c>
      <c r="X11" s="26">
        <v>571.46304500000008</v>
      </c>
      <c r="Y11" s="26">
        <v>467.57283400000006</v>
      </c>
      <c r="Z11" s="26">
        <v>474.66247999999996</v>
      </c>
      <c r="AA11" s="26">
        <v>394.32832999999999</v>
      </c>
      <c r="AB11" s="26">
        <v>382.05254400000001</v>
      </c>
    </row>
  </sheetData>
  <sheetProtection algorithmName="SHA-512" hashValue="NciUu/p4AMqGb3Y967T+aqfd4O1HUfUjA8sQVSBb6vR1nE/nu8JDBb6fmiItAuI6+WVs7Rn6seHvins1jwYb9A==" saltValue="ViWwajjy0zBS/comAjzIcw==" spinCount="100000" sheet="1" objects="1" scenarios="1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J103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29" width="9.5703125" style="6" customWidth="1"/>
    <col min="30" max="32" width="9.5703125" style="6" bestFit="1" customWidth="1"/>
    <col min="33" max="34" width="9.5703125" style="6" customWidth="1"/>
    <col min="35" max="35" width="9.42578125" style="6"/>
    <col min="36" max="36" width="0" style="6" hidden="1" customWidth="1"/>
    <col min="37" max="16384" width="9.42578125" style="6"/>
  </cols>
  <sheetData>
    <row r="1" spans="1:36" ht="23.25">
      <c r="A1" s="13" t="s">
        <v>80</v>
      </c>
      <c r="B1" s="14"/>
      <c r="C1" s="15" t="s">
        <v>219</v>
      </c>
      <c r="D1" s="13" t="s">
        <v>81</v>
      </c>
      <c r="E1" s="15" t="s">
        <v>95</v>
      </c>
      <c r="I1" s="16">
        <v>0</v>
      </c>
      <c r="J1" s="16">
        <f>I1+1</f>
        <v>1</v>
      </c>
      <c r="K1" s="16">
        <f t="shared" ref="K1:AC1" si="0">J1+1</f>
        <v>2</v>
      </c>
      <c r="L1" s="16">
        <f t="shared" si="0"/>
        <v>3</v>
      </c>
      <c r="M1" s="16">
        <f t="shared" si="0"/>
        <v>4</v>
      </c>
      <c r="N1" s="16">
        <f t="shared" si="0"/>
        <v>5</v>
      </c>
      <c r="O1" s="16">
        <f t="shared" si="0"/>
        <v>6</v>
      </c>
      <c r="P1" s="16">
        <f t="shared" si="0"/>
        <v>7</v>
      </c>
      <c r="Q1" s="16">
        <f t="shared" si="0"/>
        <v>8</v>
      </c>
      <c r="R1" s="16">
        <f t="shared" si="0"/>
        <v>9</v>
      </c>
      <c r="S1" s="16">
        <f t="shared" si="0"/>
        <v>10</v>
      </c>
      <c r="T1" s="16">
        <f t="shared" si="0"/>
        <v>11</v>
      </c>
      <c r="U1" s="16">
        <f t="shared" si="0"/>
        <v>12</v>
      </c>
      <c r="V1" s="16">
        <f t="shared" si="0"/>
        <v>13</v>
      </c>
      <c r="W1" s="16">
        <f t="shared" si="0"/>
        <v>14</v>
      </c>
      <c r="X1" s="16">
        <f t="shared" si="0"/>
        <v>15</v>
      </c>
      <c r="Y1" s="16">
        <f t="shared" si="0"/>
        <v>16</v>
      </c>
      <c r="Z1" s="16">
        <f t="shared" si="0"/>
        <v>17</v>
      </c>
      <c r="AA1" s="16">
        <f t="shared" si="0"/>
        <v>18</v>
      </c>
      <c r="AB1" s="16">
        <f t="shared" si="0"/>
        <v>19</v>
      </c>
      <c r="AC1" s="16">
        <f t="shared" si="0"/>
        <v>20</v>
      </c>
      <c r="AD1" s="16">
        <f t="shared" ref="AD1" si="1">AC1+1</f>
        <v>21</v>
      </c>
      <c r="AE1" s="16">
        <f t="shared" ref="AE1" si="2">AD1+1</f>
        <v>22</v>
      </c>
      <c r="AF1" s="16">
        <f t="shared" ref="AF1" si="3">AE1+1</f>
        <v>23</v>
      </c>
      <c r="AG1" s="16">
        <f t="shared" ref="AG1" si="4">AF1+1</f>
        <v>24</v>
      </c>
      <c r="AH1" s="16">
        <f t="shared" ref="AH1" si="5">AG1+1</f>
        <v>25</v>
      </c>
      <c r="AJ1" s="46"/>
    </row>
    <row r="2" spans="1:36">
      <c r="AJ2" s="46"/>
    </row>
    <row r="3" spans="1:36" ht="23.25">
      <c r="A3" s="17" t="str">
        <f xml:space="preserve"> B4&amp; " discounted gross market benefits by year"</f>
        <v>NEM discounted gross market benefits by year</v>
      </c>
      <c r="B3" s="18"/>
      <c r="C3" s="18"/>
      <c r="D3" s="18"/>
      <c r="E3" s="18"/>
      <c r="F3" s="18"/>
      <c r="G3" s="18"/>
      <c r="H3" s="18"/>
      <c r="I3" s="18"/>
      <c r="J3" s="18"/>
      <c r="K3" s="18"/>
      <c r="L3" s="18"/>
      <c r="M3" s="18"/>
      <c r="N3" s="18"/>
      <c r="O3" s="18"/>
      <c r="P3" s="18"/>
      <c r="Q3" s="18"/>
      <c r="R3" s="18"/>
      <c r="S3" s="18"/>
      <c r="T3" s="18"/>
      <c r="U3" s="18"/>
      <c r="V3" s="18"/>
      <c r="W3" s="18"/>
      <c r="X3" s="18"/>
      <c r="Y3" s="18"/>
      <c r="Z3" s="18"/>
      <c r="AA3" s="18"/>
      <c r="AB3" s="18"/>
      <c r="AC3" s="18"/>
      <c r="AD3" s="18"/>
      <c r="AE3" s="18"/>
      <c r="AF3" s="18"/>
      <c r="AG3" s="18"/>
      <c r="AH3" s="18"/>
      <c r="AJ3" s="46"/>
    </row>
    <row r="4" spans="1:36">
      <c r="A4" s="19" t="s">
        <v>82</v>
      </c>
      <c r="B4" s="5" t="s">
        <v>19</v>
      </c>
      <c r="AJ4" s="46"/>
    </row>
    <row r="5" spans="1:36">
      <c r="AJ5" s="46"/>
    </row>
    <row r="6" spans="1:36">
      <c r="H6" s="7" t="s">
        <v>198</v>
      </c>
      <c r="I6" s="8" t="s">
        <v>31</v>
      </c>
      <c r="J6" s="8" t="s">
        <v>32</v>
      </c>
      <c r="K6" s="8" t="s">
        <v>33</v>
      </c>
      <c r="L6" s="8" t="s">
        <v>34</v>
      </c>
      <c r="M6" s="8" t="s">
        <v>35</v>
      </c>
      <c r="N6" s="8" t="s">
        <v>36</v>
      </c>
      <c r="O6" s="8" t="s">
        <v>37</v>
      </c>
      <c r="P6" s="8" t="s">
        <v>38</v>
      </c>
      <c r="Q6" s="8" t="s">
        <v>39</v>
      </c>
      <c r="R6" s="8" t="s">
        <v>40</v>
      </c>
      <c r="S6" s="8" t="s">
        <v>41</v>
      </c>
      <c r="T6" s="8" t="s">
        <v>42</v>
      </c>
      <c r="U6" s="8" t="s">
        <v>43</v>
      </c>
      <c r="V6" s="8" t="s">
        <v>44</v>
      </c>
      <c r="W6" s="8" t="s">
        <v>45</v>
      </c>
      <c r="X6" s="8" t="s">
        <v>46</v>
      </c>
      <c r="Y6" s="8" t="s">
        <v>47</v>
      </c>
      <c r="Z6" s="8" t="s">
        <v>48</v>
      </c>
      <c r="AA6" s="8" t="s">
        <v>76</v>
      </c>
      <c r="AB6" s="8" t="s">
        <v>77</v>
      </c>
      <c r="AC6" s="8" t="s">
        <v>78</v>
      </c>
      <c r="AD6" s="8" t="s">
        <v>79</v>
      </c>
      <c r="AE6" s="8" t="s">
        <v>96</v>
      </c>
      <c r="AF6" s="8" t="s">
        <v>97</v>
      </c>
      <c r="AG6" s="8" t="s">
        <v>100</v>
      </c>
      <c r="AH6" s="8" t="s">
        <v>101</v>
      </c>
      <c r="AJ6" s="46"/>
    </row>
    <row r="7" spans="1:36">
      <c r="E7" s="20" t="s">
        <v>83</v>
      </c>
      <c r="H7" s="21" t="s">
        <v>84</v>
      </c>
      <c r="I7" s="22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2">
        <f t="shared" ref="J7:AD14" ca="1" si="6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-1.0239894381999037</v>
      </c>
      <c r="K7" s="22">
        <f t="shared" ca="1" si="6"/>
        <v>-0.21435952863283456</v>
      </c>
      <c r="L7" s="22">
        <f t="shared" ca="1" si="6"/>
        <v>-1.5926726835714653</v>
      </c>
      <c r="M7" s="22">
        <f t="shared" ca="1" si="6"/>
        <v>14.550765107258224</v>
      </c>
      <c r="N7" s="22">
        <f t="shared" ca="1" si="6"/>
        <v>251.84499416389548</v>
      </c>
      <c r="O7" s="22">
        <f t="shared" ca="1" si="6"/>
        <v>234.91855582870681</v>
      </c>
      <c r="P7" s="22">
        <f t="shared" ca="1" si="6"/>
        <v>219.42195518601966</v>
      </c>
      <c r="Q7" s="22">
        <f t="shared" ca="1" si="6"/>
        <v>204.87932238321611</v>
      </c>
      <c r="R7" s="22">
        <f t="shared" ca="1" si="6"/>
        <v>175.28680788109637</v>
      </c>
      <c r="S7" s="22">
        <f t="shared" ca="1" si="6"/>
        <v>183.63012839485751</v>
      </c>
      <c r="T7" s="22">
        <f t="shared" ca="1" si="6"/>
        <v>185.09645180519578</v>
      </c>
      <c r="U7" s="22">
        <f t="shared" ca="1" si="6"/>
        <v>196.7570947496537</v>
      </c>
      <c r="V7" s="22">
        <f t="shared" ca="1" si="6"/>
        <v>174.95403883585612</v>
      </c>
      <c r="W7" s="22">
        <f t="shared" ca="1" si="6"/>
        <v>163.07642879409482</v>
      </c>
      <c r="X7" s="22">
        <f t="shared" ca="1" si="6"/>
        <v>141.15115025880934</v>
      </c>
      <c r="Y7" s="22">
        <f t="shared" ca="1" si="6"/>
        <v>133.54778363481398</v>
      </c>
      <c r="Z7" s="22">
        <f t="shared" ca="1" si="6"/>
        <v>91.791919803892725</v>
      </c>
      <c r="AA7" s="22">
        <f t="shared" ca="1" si="6"/>
        <v>76.625860632739958</v>
      </c>
      <c r="AB7" s="22">
        <f t="shared" ca="1" si="6"/>
        <v>94.905820421009324</v>
      </c>
      <c r="AC7" s="22">
        <f t="shared" ca="1" si="6"/>
        <v>105.34272343328688</v>
      </c>
      <c r="AD7" s="22">
        <f t="shared" ca="1" si="6"/>
        <v>98.181512872785802</v>
      </c>
      <c r="AE7" s="22">
        <f t="shared" ref="AD7:AH14" ca="1" si="7">(SUMIFS(OFFSET(INDIRECT("'"&amp;$E$1 &amp; "_"&amp;$E7 &amp; " Cost'!C:C"), 0, AE$1), INDIRECT("'"&amp;$E$1 &amp; "_"&amp;$E7 &amp; " Cost'!A:A"), $B$4)-SUMIFS(OFFSET(INDIRECT("'"&amp;$C$1 &amp; "_"&amp;$E7 &amp; " Cost'!C:C"), 0, AE$1), INDIRECT("'"&amp;$C$1 &amp; "_"&amp;$E7 &amp; " Cost'!A:A"), $B$4))/1000</f>
        <v>92.809119413366076</v>
      </c>
      <c r="AF7" s="22">
        <f t="shared" ca="1" si="7"/>
        <v>82.54103160468442</v>
      </c>
      <c r="AG7" s="22">
        <f t="shared" ca="1" si="7"/>
        <v>66.205742292124782</v>
      </c>
      <c r="AH7" s="22">
        <f t="shared" ca="1" si="7"/>
        <v>87.535884391937401</v>
      </c>
      <c r="AJ7" s="46"/>
    </row>
    <row r="8" spans="1:36">
      <c r="E8" s="20" t="str">
        <f>H8</f>
        <v>FOM</v>
      </c>
      <c r="H8" s="21" t="s">
        <v>21</v>
      </c>
      <c r="I8" s="22">
        <f t="shared" ref="I8:X14" ca="1" si="8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2">
        <f t="shared" ca="1" si="8"/>
        <v>-0.12810096446824901</v>
      </c>
      <c r="K8" s="22">
        <f t="shared" ca="1" si="8"/>
        <v>-2.734732959070243E-4</v>
      </c>
      <c r="L8" s="22">
        <f t="shared" ca="1" si="8"/>
        <v>-21.795334455615055</v>
      </c>
      <c r="M8" s="22">
        <f t="shared" ca="1" si="8"/>
        <v>-69.696799688328554</v>
      </c>
      <c r="N8" s="22">
        <f t="shared" ca="1" si="8"/>
        <v>22.153168878570344</v>
      </c>
      <c r="O8" s="22">
        <f t="shared" ca="1" si="8"/>
        <v>20.545101515506278</v>
      </c>
      <c r="P8" s="22">
        <f t="shared" ca="1" si="8"/>
        <v>19.000404966322471</v>
      </c>
      <c r="Q8" s="22">
        <f t="shared" ca="1" si="8"/>
        <v>17.600324015569058</v>
      </c>
      <c r="R8" s="22">
        <f t="shared" ca="1" si="8"/>
        <v>17.31724100395979</v>
      </c>
      <c r="S8" s="22">
        <f t="shared" ca="1" si="8"/>
        <v>18.432835969630396</v>
      </c>
      <c r="T8" s="22">
        <f t="shared" ca="1" si="8"/>
        <v>19.090986732414692</v>
      </c>
      <c r="U8" s="22">
        <f t="shared" ca="1" si="8"/>
        <v>21.066252869976104</v>
      </c>
      <c r="V8" s="22">
        <f t="shared" ca="1" si="8"/>
        <v>18.621868624614319</v>
      </c>
      <c r="W8" s="22">
        <f t="shared" ca="1" si="8"/>
        <v>17.247497334840709</v>
      </c>
      <c r="X8" s="22">
        <f t="shared" ca="1" si="8"/>
        <v>14.576237874698592</v>
      </c>
      <c r="Y8" s="22">
        <f t="shared" ca="1" si="6"/>
        <v>14.177439609093824</v>
      </c>
      <c r="Z8" s="22">
        <f t="shared" ca="1" si="6"/>
        <v>7.9442870614731218</v>
      </c>
      <c r="AA8" s="22">
        <f t="shared" ca="1" si="6"/>
        <v>5.4751442009134914</v>
      </c>
      <c r="AB8" s="22">
        <f t="shared" ca="1" si="6"/>
        <v>10.491968093317933</v>
      </c>
      <c r="AC8" s="22">
        <f t="shared" ca="1" si="6"/>
        <v>12.68503718885826</v>
      </c>
      <c r="AD8" s="22">
        <f t="shared" ca="1" si="7"/>
        <v>10.751922186587006</v>
      </c>
      <c r="AE8" s="22">
        <f t="shared" ca="1" si="7"/>
        <v>10.07406637684023</v>
      </c>
      <c r="AF8" s="22">
        <f t="shared" ca="1" si="7"/>
        <v>9.383573068729369</v>
      </c>
      <c r="AG8" s="22">
        <f t="shared" ca="1" si="7"/>
        <v>6.2448253683492077</v>
      </c>
      <c r="AH8" s="22">
        <f t="shared" ca="1" si="7"/>
        <v>9.1522406730219963</v>
      </c>
      <c r="AJ8" s="46"/>
    </row>
    <row r="9" spans="1:36">
      <c r="E9" s="20" t="str">
        <f>H9</f>
        <v>Fuel</v>
      </c>
      <c r="H9" s="21" t="s">
        <v>22</v>
      </c>
      <c r="I9" s="22">
        <f t="shared" ca="1" si="8"/>
        <v>-0.54378309416351844</v>
      </c>
      <c r="J9" s="22">
        <f t="shared" ca="1" si="6"/>
        <v>0.24533038633875548</v>
      </c>
      <c r="K9" s="22">
        <f t="shared" ca="1" si="6"/>
        <v>-2.1396711279118898</v>
      </c>
      <c r="L9" s="22">
        <f t="shared" ca="1" si="6"/>
        <v>29.320545648424421</v>
      </c>
      <c r="M9" s="22">
        <f t="shared" ca="1" si="6"/>
        <v>-97.429515531992308</v>
      </c>
      <c r="N9" s="22">
        <f t="shared" ca="1" si="6"/>
        <v>73.725917415137175</v>
      </c>
      <c r="O9" s="22">
        <f t="shared" ca="1" si="6"/>
        <v>73.558269986409698</v>
      </c>
      <c r="P9" s="22">
        <f t="shared" ca="1" si="6"/>
        <v>76.409119773239127</v>
      </c>
      <c r="Q9" s="22">
        <f t="shared" ca="1" si="6"/>
        <v>88.780065140561547</v>
      </c>
      <c r="R9" s="22">
        <f t="shared" ca="1" si="6"/>
        <v>216.83343577340153</v>
      </c>
      <c r="S9" s="22">
        <f t="shared" ca="1" si="6"/>
        <v>217.50010062204942</v>
      </c>
      <c r="T9" s="22">
        <f t="shared" ca="1" si="6"/>
        <v>178.95744644855708</v>
      </c>
      <c r="U9" s="22">
        <f t="shared" ca="1" si="6"/>
        <v>131.57604137561401</v>
      </c>
      <c r="V9" s="22">
        <f t="shared" ca="1" si="6"/>
        <v>168.5566078301014</v>
      </c>
      <c r="W9" s="22">
        <f t="shared" ca="1" si="6"/>
        <v>149.16941056396684</v>
      </c>
      <c r="X9" s="22">
        <f t="shared" ca="1" si="6"/>
        <v>115.26237832825991</v>
      </c>
      <c r="Y9" s="22">
        <f t="shared" ca="1" si="6"/>
        <v>121.95290800623573</v>
      </c>
      <c r="Z9" s="22">
        <f t="shared" ca="1" si="6"/>
        <v>154.00686356029519</v>
      </c>
      <c r="AA9" s="22">
        <f t="shared" ca="1" si="6"/>
        <v>162.06389614595369</v>
      </c>
      <c r="AB9" s="22">
        <f t="shared" ca="1" si="6"/>
        <v>146.99647227826085</v>
      </c>
      <c r="AC9" s="22">
        <f t="shared" ca="1" si="6"/>
        <v>94.925750917353781</v>
      </c>
      <c r="AD9" s="22">
        <f t="shared" ca="1" si="7"/>
        <v>99.153445726741225</v>
      </c>
      <c r="AE9" s="22">
        <f t="shared" ca="1" si="7"/>
        <v>105.75618398897467</v>
      </c>
      <c r="AF9" s="22">
        <f t="shared" ca="1" si="7"/>
        <v>95.380933510844244</v>
      </c>
      <c r="AG9" s="22">
        <f t="shared" ca="1" si="7"/>
        <v>102.17689743009885</v>
      </c>
      <c r="AH9" s="22">
        <f t="shared" ca="1" si="7"/>
        <v>80.716242324743192</v>
      </c>
      <c r="AJ9" s="46"/>
    </row>
    <row r="10" spans="1:36">
      <c r="E10" s="20" t="str">
        <f>H10</f>
        <v>VOM</v>
      </c>
      <c r="H10" s="21" t="s">
        <v>20</v>
      </c>
      <c r="I10" s="22">
        <f t="shared" ca="1" si="8"/>
        <v>0.16142199760081713</v>
      </c>
      <c r="J10" s="22">
        <f t="shared" ca="1" si="6"/>
        <v>-0.19439117300300859</v>
      </c>
      <c r="K10" s="22">
        <f t="shared" ca="1" si="6"/>
        <v>-0.38030703170731434</v>
      </c>
      <c r="L10" s="22">
        <f t="shared" ca="1" si="6"/>
        <v>0.62644301906059263</v>
      </c>
      <c r="M10" s="22">
        <f t="shared" ca="1" si="6"/>
        <v>-16.918464400347787</v>
      </c>
      <c r="N10" s="22">
        <f t="shared" ca="1" si="6"/>
        <v>-12.971357409281248</v>
      </c>
      <c r="O10" s="22">
        <f t="shared" ca="1" si="6"/>
        <v>-3.4032439404675388</v>
      </c>
      <c r="P10" s="22">
        <f t="shared" ca="1" si="6"/>
        <v>-4.1826479956034452</v>
      </c>
      <c r="Q10" s="22">
        <f t="shared" ca="1" si="6"/>
        <v>-8.4606963380705572E-2</v>
      </c>
      <c r="R10" s="22">
        <f t="shared" ca="1" si="6"/>
        <v>1.7932348728725338</v>
      </c>
      <c r="S10" s="22">
        <f t="shared" ca="1" si="6"/>
        <v>3.8295115785594098</v>
      </c>
      <c r="T10" s="22">
        <f t="shared" ca="1" si="6"/>
        <v>1.8085672257643017</v>
      </c>
      <c r="U10" s="22">
        <f t="shared" ca="1" si="6"/>
        <v>-0.17056568235560554</v>
      </c>
      <c r="V10" s="22">
        <f t="shared" ca="1" si="6"/>
        <v>0.84827188340591964</v>
      </c>
      <c r="W10" s="22">
        <f t="shared" ca="1" si="6"/>
        <v>1.1708984055159672</v>
      </c>
      <c r="X10" s="22">
        <f t="shared" ca="1" si="6"/>
        <v>2.8634717191167876</v>
      </c>
      <c r="Y10" s="22">
        <f t="shared" ca="1" si="6"/>
        <v>2.527164983008086</v>
      </c>
      <c r="Z10" s="22">
        <f t="shared" ca="1" si="6"/>
        <v>5.328566833943623</v>
      </c>
      <c r="AA10" s="22">
        <f t="shared" ca="1" si="6"/>
        <v>3.8996302273684997</v>
      </c>
      <c r="AB10" s="22">
        <f t="shared" ca="1" si="6"/>
        <v>2.5615842151391552</v>
      </c>
      <c r="AC10" s="22">
        <f t="shared" ca="1" si="6"/>
        <v>0.7333601470330614</v>
      </c>
      <c r="AD10" s="22">
        <f t="shared" ca="1" si="7"/>
        <v>0.50613025762823238</v>
      </c>
      <c r="AE10" s="22">
        <f t="shared" ca="1" si="7"/>
        <v>0.56383923838958439</v>
      </c>
      <c r="AF10" s="22">
        <f t="shared" ca="1" si="7"/>
        <v>0.73890732931885572</v>
      </c>
      <c r="AG10" s="22">
        <f t="shared" ca="1" si="7"/>
        <v>1.1189543561828033</v>
      </c>
      <c r="AH10" s="22">
        <f t="shared" ca="1" si="7"/>
        <v>-0.52718870524299566</v>
      </c>
      <c r="AJ10" s="46"/>
    </row>
    <row r="11" spans="1:36">
      <c r="E11" s="20" t="str">
        <f>H11</f>
        <v>Rehab</v>
      </c>
      <c r="H11" s="21" t="s">
        <v>49</v>
      </c>
      <c r="I11" s="22">
        <f t="shared" ca="1" si="8"/>
        <v>0</v>
      </c>
      <c r="J11" s="22">
        <f t="shared" ca="1" si="6"/>
        <v>0</v>
      </c>
      <c r="K11" s="22">
        <f t="shared" ca="1" si="6"/>
        <v>0</v>
      </c>
      <c r="L11" s="22">
        <f t="shared" ca="1" si="6"/>
        <v>-6.9706893975504496</v>
      </c>
      <c r="M11" s="22">
        <f t="shared" ca="1" si="6"/>
        <v>5.49739397882123</v>
      </c>
      <c r="N11" s="22">
        <f t="shared" ca="1" si="6"/>
        <v>4.6808128175994499</v>
      </c>
      <c r="O11" s="22">
        <f t="shared" ca="1" si="6"/>
        <v>-3.3921624586397203E-9</v>
      </c>
      <c r="P11" s="22">
        <f t="shared" ca="1" si="6"/>
        <v>0</v>
      </c>
      <c r="Q11" s="22">
        <f t="shared" ca="1" si="6"/>
        <v>0</v>
      </c>
      <c r="R11" s="22">
        <f t="shared" ca="1" si="6"/>
        <v>0</v>
      </c>
      <c r="S11" s="22">
        <f t="shared" ca="1" si="6"/>
        <v>0</v>
      </c>
      <c r="T11" s="22">
        <f t="shared" ca="1" si="6"/>
        <v>0</v>
      </c>
      <c r="U11" s="22">
        <f t="shared" ca="1" si="6"/>
        <v>0</v>
      </c>
      <c r="V11" s="22">
        <f t="shared" ca="1" si="6"/>
        <v>0</v>
      </c>
      <c r="W11" s="22">
        <f t="shared" ca="1" si="6"/>
        <v>0</v>
      </c>
      <c r="X11" s="22">
        <f t="shared" ca="1" si="6"/>
        <v>0</v>
      </c>
      <c r="Y11" s="22">
        <f t="shared" ca="1" si="6"/>
        <v>0</v>
      </c>
      <c r="Z11" s="22">
        <f t="shared" ca="1" si="6"/>
        <v>0</v>
      </c>
      <c r="AA11" s="22">
        <f t="shared" ca="1" si="6"/>
        <v>0</v>
      </c>
      <c r="AB11" s="22">
        <f t="shared" ca="1" si="6"/>
        <v>0</v>
      </c>
      <c r="AC11" s="22">
        <f t="shared" ca="1" si="6"/>
        <v>0</v>
      </c>
      <c r="AD11" s="22">
        <f t="shared" ca="1" si="7"/>
        <v>0</v>
      </c>
      <c r="AE11" s="22">
        <f t="shared" ca="1" si="7"/>
        <v>0</v>
      </c>
      <c r="AF11" s="22">
        <f t="shared" ca="1" si="7"/>
        <v>0</v>
      </c>
      <c r="AG11" s="22">
        <f t="shared" ca="1" si="7"/>
        <v>0</v>
      </c>
      <c r="AH11" s="22">
        <f t="shared" ca="1" si="7"/>
        <v>0</v>
      </c>
      <c r="AJ11" s="46"/>
    </row>
    <row r="12" spans="1:36">
      <c r="E12" s="20" t="s">
        <v>85</v>
      </c>
      <c r="H12" s="21" t="s">
        <v>86</v>
      </c>
      <c r="I12" s="22">
        <f t="shared" ca="1" si="8"/>
        <v>-7.1249653004497304E-4</v>
      </c>
      <c r="J12" s="22">
        <f t="shared" ca="1" si="6"/>
        <v>1.3124976489360851</v>
      </c>
      <c r="K12" s="22">
        <f t="shared" ca="1" si="6"/>
        <v>2.7605683990766412</v>
      </c>
      <c r="L12" s="22">
        <f t="shared" ca="1" si="6"/>
        <v>-2.4129551674676333</v>
      </c>
      <c r="M12" s="22">
        <f t="shared" ca="1" si="6"/>
        <v>2.4144912413340642</v>
      </c>
      <c r="N12" s="22">
        <f t="shared" ca="1" si="6"/>
        <v>2.2207458460807974</v>
      </c>
      <c r="O12" s="22">
        <f t="shared" ca="1" si="6"/>
        <v>-4.7045643497948477</v>
      </c>
      <c r="P12" s="22">
        <f t="shared" ca="1" si="6"/>
        <v>-4.582634419480935</v>
      </c>
      <c r="Q12" s="22">
        <f t="shared" ca="1" si="6"/>
        <v>-4.6572757148228847</v>
      </c>
      <c r="R12" s="22">
        <f t="shared" ca="1" si="6"/>
        <v>-4.2410784473867098</v>
      </c>
      <c r="S12" s="22">
        <f t="shared" ca="1" si="6"/>
        <v>-5.5338435838747539</v>
      </c>
      <c r="T12" s="22">
        <f t="shared" ca="1" si="6"/>
        <v>-4.9455124671539528</v>
      </c>
      <c r="U12" s="22">
        <f t="shared" ca="1" si="6"/>
        <v>-5.4451661691864723</v>
      </c>
      <c r="V12" s="22">
        <f t="shared" ca="1" si="6"/>
        <v>-5.1032655358452468</v>
      </c>
      <c r="W12" s="22">
        <f t="shared" ca="1" si="6"/>
        <v>-5.4883301960537212</v>
      </c>
      <c r="X12" s="22">
        <f t="shared" ca="1" si="6"/>
        <v>-5.1513514621819487</v>
      </c>
      <c r="Y12" s="22">
        <f t="shared" ca="1" si="6"/>
        <v>-5.8711131829224028</v>
      </c>
      <c r="Z12" s="22">
        <f t="shared" ca="1" si="6"/>
        <v>-5.4938557001591253</v>
      </c>
      <c r="AA12" s="22">
        <f t="shared" ca="1" si="6"/>
        <v>-7.4238283282385673</v>
      </c>
      <c r="AB12" s="22">
        <f t="shared" ca="1" si="6"/>
        <v>-8.3944466130619837</v>
      </c>
      <c r="AC12" s="22">
        <f t="shared" ca="1" si="6"/>
        <v>-7.7635786312812414</v>
      </c>
      <c r="AD12" s="22">
        <f t="shared" ca="1" si="7"/>
        <v>-6.5364223451796857</v>
      </c>
      <c r="AE12" s="22">
        <f t="shared" ca="1" si="7"/>
        <v>-6.1371311012144947</v>
      </c>
      <c r="AF12" s="22">
        <f t="shared" ca="1" si="7"/>
        <v>-5.7881457444720725</v>
      </c>
      <c r="AG12" s="22">
        <f t="shared" ca="1" si="7"/>
        <v>-5.7313951211207241</v>
      </c>
      <c r="AH12" s="22">
        <f t="shared" ca="1" si="7"/>
        <v>-6.3553021328408432</v>
      </c>
      <c r="AJ12" s="46"/>
    </row>
    <row r="13" spans="1:36">
      <c r="E13" s="20" t="str">
        <f>H13</f>
        <v>USE+DSP</v>
      </c>
      <c r="H13" s="21" t="s">
        <v>87</v>
      </c>
      <c r="I13" s="22">
        <f t="shared" ca="1" si="8"/>
        <v>1.0024058800000013E-6</v>
      </c>
      <c r="J13" s="22">
        <f t="shared" ca="1" si="6"/>
        <v>-0.26675054563349115</v>
      </c>
      <c r="K13" s="22">
        <f t="shared" ca="1" si="6"/>
        <v>-0.22218373797916866</v>
      </c>
      <c r="L13" s="22">
        <f t="shared" ca="1" si="6"/>
        <v>-7.5129975341924986</v>
      </c>
      <c r="M13" s="22">
        <f t="shared" ca="1" si="6"/>
        <v>-77.250305870906445</v>
      </c>
      <c r="N13" s="22">
        <f t="shared" ca="1" si="6"/>
        <v>17.287940722619691</v>
      </c>
      <c r="O13" s="22">
        <f t="shared" ca="1" si="6"/>
        <v>1.8928619886600096E-2</v>
      </c>
      <c r="P13" s="22">
        <f t="shared" ca="1" si="6"/>
        <v>1.9602166305479996E-2</v>
      </c>
      <c r="Q13" s="22">
        <f t="shared" ca="1" si="6"/>
        <v>-0.31174210744458103</v>
      </c>
      <c r="R13" s="22">
        <f t="shared" ca="1" si="6"/>
        <v>-0.16433388292598966</v>
      </c>
      <c r="S13" s="22">
        <f t="shared" ca="1" si="6"/>
        <v>-0.48312468679700032</v>
      </c>
      <c r="T13" s="22">
        <f t="shared" ca="1" si="6"/>
        <v>-0.94687133746391916</v>
      </c>
      <c r="U13" s="22">
        <f t="shared" ca="1" si="6"/>
        <v>-7.8790923739340005E-2</v>
      </c>
      <c r="V13" s="22">
        <f t="shared" ca="1" si="6"/>
        <v>-6.4488809799637963</v>
      </c>
      <c r="W13" s="22">
        <f t="shared" ca="1" si="6"/>
        <v>-1.9936625955290003E-2</v>
      </c>
      <c r="X13" s="22">
        <f t="shared" ca="1" si="6"/>
        <v>3.7865964483599995E-2</v>
      </c>
      <c r="Y13" s="22">
        <f t="shared" ca="1" si="6"/>
        <v>6.7464276900549999E-2</v>
      </c>
      <c r="Z13" s="22">
        <f t="shared" ca="1" si="6"/>
        <v>1.6872271971800728E-2</v>
      </c>
      <c r="AA13" s="22">
        <f t="shared" ca="1" si="6"/>
        <v>8.6092954212959913E-2</v>
      </c>
      <c r="AB13" s="22">
        <f t="shared" ca="1" si="6"/>
        <v>0.19044132539002021</v>
      </c>
      <c r="AC13" s="22">
        <f t="shared" ca="1" si="6"/>
        <v>0.55869096222289949</v>
      </c>
      <c r="AD13" s="22">
        <f t="shared" ca="1" si="7"/>
        <v>5.2506818956900361E-3</v>
      </c>
      <c r="AE13" s="22">
        <f t="shared" ca="1" si="7"/>
        <v>-4.3348492054982097</v>
      </c>
      <c r="AF13" s="22">
        <f t="shared" ca="1" si="7"/>
        <v>0.35577528207375919</v>
      </c>
      <c r="AG13" s="22">
        <f t="shared" ca="1" si="7"/>
        <v>-6.9455527587209992E-2</v>
      </c>
      <c r="AH13" s="22">
        <f t="shared" ca="1" si="7"/>
        <v>1.0865899671779857E-2</v>
      </c>
      <c r="AJ13" s="46"/>
    </row>
    <row r="14" spans="1:36">
      <c r="E14" s="20" t="str">
        <f>H14</f>
        <v>SyncCon</v>
      </c>
      <c r="H14" s="21" t="s">
        <v>18</v>
      </c>
      <c r="I14" s="22">
        <f t="shared" ca="1" si="8"/>
        <v>0</v>
      </c>
      <c r="J14" s="22">
        <f t="shared" ca="1" si="6"/>
        <v>0</v>
      </c>
      <c r="K14" s="22">
        <f t="shared" ca="1" si="6"/>
        <v>0</v>
      </c>
      <c r="L14" s="22">
        <f t="shared" ca="1" si="6"/>
        <v>0</v>
      </c>
      <c r="M14" s="22">
        <f t="shared" ca="1" si="6"/>
        <v>0</v>
      </c>
      <c r="N14" s="22">
        <f t="shared" ca="1" si="6"/>
        <v>-3.2462350000000699E-3</v>
      </c>
      <c r="O14" s="22">
        <f t="shared" ca="1" si="6"/>
        <v>-1.1695414140000002</v>
      </c>
      <c r="P14" s="22">
        <f t="shared" ca="1" si="6"/>
        <v>-1.0763944460000003</v>
      </c>
      <c r="Q14" s="22">
        <f t="shared" ca="1" si="6"/>
        <v>-1.3378202649999997</v>
      </c>
      <c r="R14" s="22">
        <f t="shared" ca="1" si="6"/>
        <v>-0.5471762200000001</v>
      </c>
      <c r="S14" s="22">
        <f t="shared" ca="1" si="6"/>
        <v>-0.63863869700000009</v>
      </c>
      <c r="T14" s="22">
        <f t="shared" ca="1" si="6"/>
        <v>-0.68494926999999994</v>
      </c>
      <c r="U14" s="22">
        <f t="shared" ca="1" si="6"/>
        <v>-0.72077562999999989</v>
      </c>
      <c r="V14" s="22">
        <f t="shared" ca="1" si="6"/>
        <v>-0.59164622599999994</v>
      </c>
      <c r="W14" s="22">
        <f t="shared" ca="1" si="6"/>
        <v>-0.64131643699999996</v>
      </c>
      <c r="X14" s="22">
        <f t="shared" ca="1" si="6"/>
        <v>-0.41428123200000017</v>
      </c>
      <c r="Y14" s="22">
        <f t="shared" ca="1" si="6"/>
        <v>-0.3068425219999999</v>
      </c>
      <c r="Z14" s="22">
        <f t="shared" ca="1" si="6"/>
        <v>-0.10975672199999997</v>
      </c>
      <c r="AA14" s="22">
        <f t="shared" ca="1" si="6"/>
        <v>-0.11110655299999984</v>
      </c>
      <c r="AB14" s="22">
        <f t="shared" ca="1" si="6"/>
        <v>-9.810263800000002E-2</v>
      </c>
      <c r="AC14" s="22">
        <f t="shared" ca="1" si="6"/>
        <v>-1.3130028400000014E-2</v>
      </c>
      <c r="AD14" s="22">
        <f t="shared" ca="1" si="7"/>
        <v>-0.11919794730000001</v>
      </c>
      <c r="AE14" s="22">
        <f t="shared" ca="1" si="7"/>
        <v>-0.10049509130000013</v>
      </c>
      <c r="AF14" s="22">
        <f t="shared" ca="1" si="7"/>
        <v>-0.11850477239999992</v>
      </c>
      <c r="AG14" s="22">
        <f t="shared" ca="1" si="7"/>
        <v>-7.0302804700000027E-2</v>
      </c>
      <c r="AH14" s="22">
        <f t="shared" ca="1" si="7"/>
        <v>-3.1894157200000051E-2</v>
      </c>
      <c r="AJ14" s="46"/>
    </row>
    <row r="15" spans="1:36">
      <c r="E15" s="20"/>
      <c r="H15" s="23" t="s">
        <v>93</v>
      </c>
      <c r="I15" s="24">
        <f ca="1">SUM(I7:I14)</f>
        <v>-0.38307259068686628</v>
      </c>
      <c r="J15" s="24">
        <f ca="1">SUM(J7:J14)+I15</f>
        <v>-0.43847667671667806</v>
      </c>
      <c r="K15" s="24">
        <f t="shared" ref="K15:AC15" ca="1" si="9">SUM(K7:K14)+J15</f>
        <v>-0.6347031771671513</v>
      </c>
      <c r="L15" s="24">
        <f t="shared" ca="1" si="9"/>
        <v>-10.972363748079241</v>
      </c>
      <c r="M15" s="24">
        <f t="shared" ca="1" si="9"/>
        <v>-249.80479891224078</v>
      </c>
      <c r="N15" s="24">
        <f t="shared" ca="1" si="9"/>
        <v>109.13417728738088</v>
      </c>
      <c r="O15" s="24">
        <f t="shared" ca="1" si="9"/>
        <v>428.89768353023578</v>
      </c>
      <c r="P15" s="24">
        <f t="shared" ca="1" si="9"/>
        <v>733.90708876103815</v>
      </c>
      <c r="Q15" s="24">
        <f t="shared" ca="1" si="9"/>
        <v>1038.7753552497368</v>
      </c>
      <c r="R15" s="24">
        <f t="shared" ca="1" si="9"/>
        <v>1445.0534862307543</v>
      </c>
      <c r="S15" s="24">
        <f t="shared" ca="1" si="9"/>
        <v>1861.7904558281793</v>
      </c>
      <c r="T15" s="24">
        <f t="shared" ca="1" si="9"/>
        <v>2240.1665749654935</v>
      </c>
      <c r="U15" s="24">
        <f t="shared" ca="1" si="9"/>
        <v>2583.1506655554558</v>
      </c>
      <c r="V15" s="24">
        <f t="shared" ca="1" si="9"/>
        <v>2933.9876599876243</v>
      </c>
      <c r="W15" s="24">
        <f t="shared" ca="1" si="9"/>
        <v>3258.5023118270337</v>
      </c>
      <c r="X15" s="24">
        <f t="shared" ca="1" si="9"/>
        <v>3526.8277832782201</v>
      </c>
      <c r="Y15" s="24">
        <f t="shared" ca="1" si="9"/>
        <v>3792.9225880833501</v>
      </c>
      <c r="Z15" s="24">
        <f t="shared" ca="1" si="9"/>
        <v>4046.4074851927676</v>
      </c>
      <c r="AA15" s="24">
        <f t="shared" ca="1" si="9"/>
        <v>4287.023174472718</v>
      </c>
      <c r="AB15" s="24">
        <f t="shared" ca="1" si="9"/>
        <v>4533.6769115547731</v>
      </c>
      <c r="AC15" s="24">
        <f t="shared" ca="1" si="9"/>
        <v>4740.1457655438471</v>
      </c>
      <c r="AD15" s="24">
        <f t="shared" ref="AD15" ca="1" si="10">SUM(AD7:AD14)+AC15</f>
        <v>4942.0884069770054</v>
      </c>
      <c r="AE15" s="24">
        <f t="shared" ref="AE15" ca="1" si="11">SUM(AE7:AE14)+AD15</f>
        <v>5140.7191405965632</v>
      </c>
      <c r="AF15" s="24">
        <f t="shared" ref="AF15" ca="1" si="12">SUM(AF7:AF14)+AE15</f>
        <v>5323.2127108753421</v>
      </c>
      <c r="AG15" s="24">
        <f t="shared" ref="AG15" ca="1" si="13">SUM(AG7:AG14)+AF15</f>
        <v>5493.08797686869</v>
      </c>
      <c r="AH15" s="24">
        <f t="shared" ref="AH15" ca="1" si="14">SUM(AH7:AH14)+AG15</f>
        <v>5663.5888251627803</v>
      </c>
      <c r="AJ15" s="46"/>
    </row>
    <row r="16" spans="1:36">
      <c r="H16"/>
      <c r="I16"/>
      <c r="J16"/>
      <c r="K16"/>
      <c r="L16"/>
      <c r="M16"/>
      <c r="N16"/>
      <c r="O16"/>
      <c r="P16"/>
      <c r="Q16"/>
      <c r="R16"/>
      <c r="S16"/>
      <c r="AJ16" s="46"/>
    </row>
    <row r="17" spans="1:36">
      <c r="H17"/>
      <c r="I17"/>
      <c r="J17"/>
      <c r="K17"/>
      <c r="L17"/>
      <c r="M17"/>
      <c r="N17"/>
      <c r="O17"/>
      <c r="P17"/>
      <c r="Q17"/>
      <c r="R17"/>
      <c r="S17"/>
      <c r="AJ17" s="46"/>
    </row>
    <row r="18" spans="1:36">
      <c r="H18"/>
      <c r="I18"/>
      <c r="J18"/>
      <c r="K18"/>
      <c r="L18"/>
      <c r="M18"/>
      <c r="N18"/>
      <c r="O18"/>
      <c r="P18"/>
      <c r="Q18"/>
      <c r="R18"/>
      <c r="S18"/>
      <c r="AJ18" s="46"/>
    </row>
    <row r="19" spans="1:36">
      <c r="H19"/>
      <c r="I19"/>
      <c r="J19"/>
      <c r="K19"/>
      <c r="L19"/>
      <c r="M19"/>
      <c r="N19"/>
      <c r="O19"/>
      <c r="P19"/>
      <c r="Q19"/>
      <c r="R19"/>
      <c r="S19"/>
      <c r="AJ19" s="46"/>
    </row>
    <row r="20" spans="1:36">
      <c r="H20"/>
      <c r="I20"/>
      <c r="J20"/>
      <c r="K20"/>
      <c r="L20"/>
      <c r="M20"/>
      <c r="N20"/>
      <c r="O20"/>
      <c r="P20"/>
      <c r="Q20"/>
      <c r="R20"/>
      <c r="S20"/>
      <c r="AJ20" s="46"/>
    </row>
    <row r="21" spans="1:36">
      <c r="AJ21" s="46"/>
    </row>
    <row r="22" spans="1:36" ht="23.25">
      <c r="A22" s="17" t="str">
        <f>B23&amp;" capacity difference by year"</f>
        <v>NEM capacity difference by year</v>
      </c>
      <c r="B22" s="18"/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J22" s="46"/>
    </row>
    <row r="23" spans="1:36">
      <c r="A23" s="19" t="s">
        <v>82</v>
      </c>
      <c r="B23" s="5" t="s">
        <v>19</v>
      </c>
      <c r="AJ23" s="46"/>
    </row>
    <row r="24" spans="1:36">
      <c r="AJ24" s="46"/>
    </row>
    <row r="25" spans="1:36">
      <c r="G25" s="43"/>
      <c r="H25" t="s">
        <v>191</v>
      </c>
      <c r="I25" s="8" t="str">
        <f>I$6</f>
        <v>2024-25</v>
      </c>
      <c r="J25" s="8" t="str">
        <f t="shared" ref="J25:AH25" si="15">J$6</f>
        <v>2025-26</v>
      </c>
      <c r="K25" s="8" t="str">
        <f t="shared" si="15"/>
        <v>2026-27</v>
      </c>
      <c r="L25" s="8" t="str">
        <f t="shared" si="15"/>
        <v>2027-28</v>
      </c>
      <c r="M25" s="8" t="str">
        <f t="shared" si="15"/>
        <v>2028-29</v>
      </c>
      <c r="N25" s="8" t="str">
        <f t="shared" si="15"/>
        <v>2029-30</v>
      </c>
      <c r="O25" s="8" t="str">
        <f t="shared" si="15"/>
        <v>2030-31</v>
      </c>
      <c r="P25" s="8" t="str">
        <f t="shared" si="15"/>
        <v>2031-32</v>
      </c>
      <c r="Q25" s="8" t="str">
        <f t="shared" si="15"/>
        <v>2032-33</v>
      </c>
      <c r="R25" s="8" t="str">
        <f t="shared" si="15"/>
        <v>2033-34</v>
      </c>
      <c r="S25" s="8" t="str">
        <f t="shared" si="15"/>
        <v>2034-35</v>
      </c>
      <c r="T25" s="8" t="str">
        <f t="shared" si="15"/>
        <v>2035-36</v>
      </c>
      <c r="U25" s="8" t="str">
        <f t="shared" si="15"/>
        <v>2036-37</v>
      </c>
      <c r="V25" s="8" t="str">
        <f t="shared" si="15"/>
        <v>2037-38</v>
      </c>
      <c r="W25" s="8" t="str">
        <f t="shared" si="15"/>
        <v>2038-39</v>
      </c>
      <c r="X25" s="8" t="str">
        <f t="shared" si="15"/>
        <v>2039-40</v>
      </c>
      <c r="Y25" s="8" t="str">
        <f t="shared" si="15"/>
        <v>2040-41</v>
      </c>
      <c r="Z25" s="8" t="str">
        <f t="shared" si="15"/>
        <v>2041-42</v>
      </c>
      <c r="AA25" s="8" t="str">
        <f t="shared" si="15"/>
        <v>2042-43</v>
      </c>
      <c r="AB25" s="8" t="str">
        <f t="shared" si="15"/>
        <v>2043-44</v>
      </c>
      <c r="AC25" s="8" t="str">
        <f t="shared" si="15"/>
        <v>2044-45</v>
      </c>
      <c r="AD25" s="8" t="str">
        <f t="shared" si="15"/>
        <v>2045-46</v>
      </c>
      <c r="AE25" s="8" t="str">
        <f t="shared" si="15"/>
        <v>2046-47</v>
      </c>
      <c r="AF25" s="8" t="str">
        <f t="shared" si="15"/>
        <v>2047-48</v>
      </c>
      <c r="AG25" s="8" t="str">
        <f t="shared" si="15"/>
        <v>2048-49</v>
      </c>
      <c r="AH25" s="8" t="str">
        <f t="shared" si="15"/>
        <v>2049-50</v>
      </c>
      <c r="AJ25" s="46"/>
    </row>
    <row r="26" spans="1:36">
      <c r="G26" s="43"/>
      <c r="H26" s="21" t="s">
        <v>2</v>
      </c>
      <c r="I26" s="42">
        <f t="shared" ref="I26:R37" ca="1" si="16">(-SUMIFS(OFFSET(INDIRECT("'"&amp;$E$1 &amp; "_Capacity'!C:C"), 0, I$1), INDIRECT("'"&amp;$E$1 &amp; "_Capacity'!B:B"),$H26, INDIRECT("'"&amp;$E$1 &amp; "_Capacity'!A:A"),$B$23) +SUMIFS(OFFSET(INDIRECT("'"&amp;$C$1 &amp; "_Capacity'!C:C"), 0, I$1), INDIRECT("'"&amp;$C$1 &amp; "_Capacity'!B:B"),$H26, INDIRECT("'"&amp;$C$1 &amp; "_Capacity'!A:A"),$B$23)) / 1000</f>
        <v>0</v>
      </c>
      <c r="J26" s="42">
        <f t="shared" ca="1" si="16"/>
        <v>0</v>
      </c>
      <c r="K26" s="42">
        <f t="shared" ca="1" si="16"/>
        <v>0</v>
      </c>
      <c r="L26" s="42">
        <f t="shared" ca="1" si="16"/>
        <v>-0.23982717991309802</v>
      </c>
      <c r="M26" s="42">
        <f t="shared" ca="1" si="16"/>
        <v>-8.5318112241067862E-2</v>
      </c>
      <c r="N26" s="42">
        <f t="shared" ca="1" si="16"/>
        <v>8.9903108365981102E-2</v>
      </c>
      <c r="O26" s="42">
        <f t="shared" ca="1" si="16"/>
        <v>8.9903111771230212E-2</v>
      </c>
      <c r="P26" s="42">
        <f t="shared" ca="1" si="16"/>
        <v>8.9903111986869594E-2</v>
      </c>
      <c r="Q26" s="42">
        <f t="shared" ca="1" si="16"/>
        <v>8.9903106621859477E-2</v>
      </c>
      <c r="R26" s="42">
        <f t="shared" ca="1" si="16"/>
        <v>1.1668060131270067E-2</v>
      </c>
      <c r="S26" s="42">
        <f t="shared" ref="S26:AH37" ca="1" si="17">(-SUMIFS(OFFSET(INDIRECT("'"&amp;$E$1 &amp; "_Capacity'!C:C"), 0, S$1), INDIRECT("'"&amp;$E$1 &amp; "_Capacity'!B:B"),$H26, INDIRECT("'"&amp;$E$1 &amp; "_Capacity'!A:A"),$B$23) +SUMIFS(OFFSET(INDIRECT("'"&amp;$C$1 &amp; "_Capacity'!C:C"), 0, S$1), INDIRECT("'"&amp;$C$1 &amp; "_Capacity'!B:B"),$H26, INDIRECT("'"&amp;$C$1 &amp; "_Capacity'!A:A"),$B$23)) / 1000</f>
        <v>1.1668060131130914E-2</v>
      </c>
      <c r="T26" s="42">
        <f t="shared" ca="1" si="17"/>
        <v>0</v>
      </c>
      <c r="U26" s="42">
        <f t="shared" ca="1" si="17"/>
        <v>0</v>
      </c>
      <c r="V26" s="42">
        <f t="shared" ca="1" si="17"/>
        <v>0</v>
      </c>
      <c r="W26" s="42">
        <f t="shared" ca="1" si="17"/>
        <v>0</v>
      </c>
      <c r="X26" s="42">
        <f t="shared" ca="1" si="17"/>
        <v>0</v>
      </c>
      <c r="Y26" s="42">
        <f t="shared" ca="1" si="17"/>
        <v>0</v>
      </c>
      <c r="Z26" s="42">
        <f t="shared" ca="1" si="17"/>
        <v>0</v>
      </c>
      <c r="AA26" s="42">
        <f t="shared" ca="1" si="17"/>
        <v>0</v>
      </c>
      <c r="AB26" s="42">
        <f t="shared" ca="1" si="17"/>
        <v>0</v>
      </c>
      <c r="AC26" s="42">
        <f t="shared" ref="AC26:AC37" ca="1" si="18">(-SUMIFS(OFFSET(INDIRECT("'"&amp;$E$1 &amp; "_Capacity'!C:C"), 0, AC$1), INDIRECT("'"&amp;$E$1 &amp; "_Capacity'!B:B"),$H26, INDIRECT("'"&amp;$E$1 &amp; "_Capacity'!A:A"),$B$23) +SUMIFS(OFFSET(INDIRECT("'"&amp;$C$1 &amp; "_Capacity'!C:C"), 0, AC$1), INDIRECT("'"&amp;$C$1 &amp; "_Capacity'!B:B"),$H26, INDIRECT("'"&amp;$C$1 &amp; "_Capacity'!A:A"),$B$23)) / 1000</f>
        <v>0</v>
      </c>
      <c r="AD26" s="42">
        <f t="shared" ca="1" si="17"/>
        <v>0</v>
      </c>
      <c r="AE26" s="42">
        <f t="shared" ca="1" si="17"/>
        <v>0</v>
      </c>
      <c r="AF26" s="42">
        <f t="shared" ca="1" si="17"/>
        <v>0</v>
      </c>
      <c r="AG26" s="42">
        <f t="shared" ca="1" si="17"/>
        <v>0</v>
      </c>
      <c r="AH26" s="42">
        <f t="shared" ca="1" si="17"/>
        <v>0</v>
      </c>
      <c r="AJ26" s="46"/>
    </row>
    <row r="27" spans="1:36">
      <c r="G27" s="43"/>
      <c r="H27" s="21" t="s">
        <v>11</v>
      </c>
      <c r="I27" s="42">
        <f t="shared" ca="1" si="16"/>
        <v>0</v>
      </c>
      <c r="J27" s="42">
        <f t="shared" ca="1" si="16"/>
        <v>0</v>
      </c>
      <c r="K27" s="42">
        <f t="shared" ca="1" si="16"/>
        <v>0</v>
      </c>
      <c r="L27" s="42">
        <f t="shared" ca="1" si="16"/>
        <v>0.27121569087521014</v>
      </c>
      <c r="M27" s="42">
        <f t="shared" ca="1" si="16"/>
        <v>9.1008834180260234E-2</v>
      </c>
      <c r="N27" s="42">
        <f t="shared" ca="1" si="16"/>
        <v>-4.4207429027665058E-7</v>
      </c>
      <c r="O27" s="42">
        <f t="shared" ca="1" si="16"/>
        <v>-4.420742800448352E-7</v>
      </c>
      <c r="P27" s="42">
        <f t="shared" ca="1" si="16"/>
        <v>-4.420740001478407E-7</v>
      </c>
      <c r="Q27" s="42">
        <f t="shared" ca="1" si="16"/>
        <v>-4.0000000126383385E-8</v>
      </c>
      <c r="R27" s="42">
        <f t="shared" ca="1" si="16"/>
        <v>0</v>
      </c>
      <c r="S27" s="42">
        <f t="shared" ca="1" si="17"/>
        <v>0</v>
      </c>
      <c r="T27" s="42">
        <f t="shared" ca="1" si="17"/>
        <v>0</v>
      </c>
      <c r="U27" s="42">
        <f t="shared" ca="1" si="17"/>
        <v>0</v>
      </c>
      <c r="V27" s="42">
        <f t="shared" ca="1" si="17"/>
        <v>0</v>
      </c>
      <c r="W27" s="42">
        <f t="shared" ca="1" si="17"/>
        <v>0</v>
      </c>
      <c r="X27" s="42">
        <f t="shared" ca="1" si="17"/>
        <v>0</v>
      </c>
      <c r="Y27" s="42">
        <f t="shared" ca="1" si="17"/>
        <v>0</v>
      </c>
      <c r="Z27" s="42">
        <f t="shared" ca="1" si="17"/>
        <v>0</v>
      </c>
      <c r="AA27" s="42">
        <f t="shared" ca="1" si="17"/>
        <v>0</v>
      </c>
      <c r="AB27" s="42">
        <f t="shared" ca="1" si="17"/>
        <v>0</v>
      </c>
      <c r="AC27" s="42">
        <f t="shared" ca="1" si="18"/>
        <v>0</v>
      </c>
      <c r="AD27" s="42">
        <f t="shared" ca="1" si="17"/>
        <v>0</v>
      </c>
      <c r="AE27" s="42">
        <f t="shared" ca="1" si="17"/>
        <v>0</v>
      </c>
      <c r="AF27" s="42">
        <f t="shared" ca="1" si="17"/>
        <v>0</v>
      </c>
      <c r="AG27" s="42">
        <f t="shared" ca="1" si="17"/>
        <v>0</v>
      </c>
      <c r="AH27" s="42">
        <f t="shared" ca="1" si="17"/>
        <v>0</v>
      </c>
      <c r="AJ27" s="46"/>
    </row>
    <row r="28" spans="1:36">
      <c r="G28" s="43"/>
      <c r="H28" s="21" t="s">
        <v>7</v>
      </c>
      <c r="I28" s="42">
        <f t="shared" ca="1" si="16"/>
        <v>0</v>
      </c>
      <c r="J28" s="42">
        <f t="shared" ca="1" si="16"/>
        <v>0</v>
      </c>
      <c r="K28" s="42">
        <f t="shared" ca="1" si="16"/>
        <v>0</v>
      </c>
      <c r="L28" s="42">
        <f t="shared" ca="1" si="16"/>
        <v>0</v>
      </c>
      <c r="M28" s="42">
        <f t="shared" ca="1" si="16"/>
        <v>0</v>
      </c>
      <c r="N28" s="42">
        <f t="shared" ca="1" si="16"/>
        <v>0</v>
      </c>
      <c r="O28" s="42">
        <f t="shared" ca="1" si="16"/>
        <v>0</v>
      </c>
      <c r="P28" s="42">
        <f t="shared" ca="1" si="16"/>
        <v>0</v>
      </c>
      <c r="Q28" s="42">
        <f t="shared" ca="1" si="16"/>
        <v>-6.5003290274034954E-8</v>
      </c>
      <c r="R28" s="42">
        <f t="shared" ca="1" si="16"/>
        <v>-1.9867536957463015E-7</v>
      </c>
      <c r="S28" s="42">
        <f t="shared" ca="1" si="17"/>
        <v>-5.3482864996112765E-7</v>
      </c>
      <c r="T28" s="42">
        <f t="shared" ca="1" si="17"/>
        <v>-6.6912438978761204E-7</v>
      </c>
      <c r="U28" s="42">
        <f t="shared" ca="1" si="17"/>
        <v>-6.579189503099769E-7</v>
      </c>
      <c r="V28" s="42">
        <f t="shared" ca="1" si="17"/>
        <v>4.5703881371710622E-2</v>
      </c>
      <c r="W28" s="42">
        <f t="shared" ca="1" si="17"/>
        <v>4.5703881589731057E-2</v>
      </c>
      <c r="X28" s="42">
        <f t="shared" ca="1" si="17"/>
        <v>4.5703882928230993E-2</v>
      </c>
      <c r="Y28" s="42">
        <f t="shared" ca="1" si="17"/>
        <v>4.5702981624949644E-2</v>
      </c>
      <c r="Z28" s="42">
        <f t="shared" ca="1" si="17"/>
        <v>-0.16542225365758031</v>
      </c>
      <c r="AA28" s="42">
        <f t="shared" ca="1" si="17"/>
        <v>-0.16542225354656012</v>
      </c>
      <c r="AB28" s="42">
        <f t="shared" ca="1" si="17"/>
        <v>-0.16542225353140019</v>
      </c>
      <c r="AC28" s="42">
        <f t="shared" ca="1" si="18"/>
        <v>-0.1654222534568098</v>
      </c>
      <c r="AD28" s="42">
        <f t="shared" ca="1" si="17"/>
        <v>-0.17393439333574998</v>
      </c>
      <c r="AE28" s="42">
        <f t="shared" ca="1" si="17"/>
        <v>-0.23520263272117062</v>
      </c>
      <c r="AF28" s="42">
        <f t="shared" ca="1" si="17"/>
        <v>-0.23520263012127043</v>
      </c>
      <c r="AG28" s="42">
        <f t="shared" ca="1" si="17"/>
        <v>-0.23520261211869956</v>
      </c>
      <c r="AH28" s="42">
        <f t="shared" ca="1" si="17"/>
        <v>-0.23520261182624017</v>
      </c>
      <c r="AJ28" s="46"/>
    </row>
    <row r="29" spans="1:36">
      <c r="G29" s="43"/>
      <c r="H29" s="21" t="s">
        <v>12</v>
      </c>
      <c r="I29" s="42">
        <f t="shared" ca="1" si="16"/>
        <v>0</v>
      </c>
      <c r="J29" s="42">
        <f t="shared" ca="1" si="16"/>
        <v>0</v>
      </c>
      <c r="K29" s="42">
        <f t="shared" ca="1" si="16"/>
        <v>0</v>
      </c>
      <c r="L29" s="42">
        <f t="shared" ca="1" si="16"/>
        <v>0</v>
      </c>
      <c r="M29" s="42">
        <f t="shared" ca="1" si="16"/>
        <v>0</v>
      </c>
      <c r="N29" s="42">
        <f t="shared" ca="1" si="16"/>
        <v>0</v>
      </c>
      <c r="O29" s="42">
        <f t="shared" ca="1" si="16"/>
        <v>0</v>
      </c>
      <c r="P29" s="42">
        <f t="shared" ca="1" si="16"/>
        <v>0</v>
      </c>
      <c r="Q29" s="42">
        <f t="shared" ca="1" si="16"/>
        <v>0</v>
      </c>
      <c r="R29" s="42">
        <f t="shared" ca="1" si="16"/>
        <v>0</v>
      </c>
      <c r="S29" s="42">
        <f t="shared" ca="1" si="17"/>
        <v>0</v>
      </c>
      <c r="T29" s="42">
        <f t="shared" ca="1" si="17"/>
        <v>0</v>
      </c>
      <c r="U29" s="42">
        <f t="shared" ca="1" si="17"/>
        <v>0</v>
      </c>
      <c r="V29" s="42">
        <f t="shared" ca="1" si="17"/>
        <v>0</v>
      </c>
      <c r="W29" s="42">
        <f t="shared" ca="1" si="17"/>
        <v>0</v>
      </c>
      <c r="X29" s="42">
        <f t="shared" ca="1" si="17"/>
        <v>0</v>
      </c>
      <c r="Y29" s="42">
        <f t="shared" ca="1" si="17"/>
        <v>0</v>
      </c>
      <c r="Z29" s="42">
        <f t="shared" ca="1" si="17"/>
        <v>0</v>
      </c>
      <c r="AA29" s="42">
        <f t="shared" ca="1" si="17"/>
        <v>0</v>
      </c>
      <c r="AB29" s="42">
        <f t="shared" ca="1" si="17"/>
        <v>0</v>
      </c>
      <c r="AC29" s="42">
        <f t="shared" ca="1" si="18"/>
        <v>0</v>
      </c>
      <c r="AD29" s="42">
        <f t="shared" ca="1" si="17"/>
        <v>0</v>
      </c>
      <c r="AE29" s="42">
        <f t="shared" ca="1" si="17"/>
        <v>0</v>
      </c>
      <c r="AF29" s="42">
        <f t="shared" ca="1" si="17"/>
        <v>0</v>
      </c>
      <c r="AG29" s="42">
        <f t="shared" ca="1" si="17"/>
        <v>0</v>
      </c>
      <c r="AH29" s="42">
        <f t="shared" ca="1" si="17"/>
        <v>0</v>
      </c>
      <c r="AJ29" s="46"/>
    </row>
    <row r="30" spans="1:36">
      <c r="G30" s="43"/>
      <c r="H30" s="21" t="s">
        <v>5</v>
      </c>
      <c r="I30" s="42">
        <f t="shared" ca="1" si="16"/>
        <v>0</v>
      </c>
      <c r="J30" s="42">
        <f t="shared" ca="1" si="16"/>
        <v>0</v>
      </c>
      <c r="K30" s="42">
        <f t="shared" ca="1" si="16"/>
        <v>0</v>
      </c>
      <c r="L30" s="42">
        <f t="shared" ca="1" si="16"/>
        <v>1.2581203009176534E-7</v>
      </c>
      <c r="M30" s="42">
        <f t="shared" ca="1" si="16"/>
        <v>-3.288307100613929E-2</v>
      </c>
      <c r="N30" s="42">
        <f t="shared" ca="1" si="16"/>
        <v>-3.2883071070889856E-2</v>
      </c>
      <c r="O30" s="42">
        <f t="shared" ca="1" si="16"/>
        <v>-3.2883070919537204E-2</v>
      </c>
      <c r="P30" s="42">
        <f t="shared" ca="1" si="16"/>
        <v>-3.2883070795645834E-2</v>
      </c>
      <c r="Q30" s="42">
        <f t="shared" ca="1" si="16"/>
        <v>-5.5878668705599918E-2</v>
      </c>
      <c r="R30" s="42">
        <f t="shared" ca="1" si="16"/>
        <v>-9.7132635558682526E-2</v>
      </c>
      <c r="S30" s="42">
        <f t="shared" ca="1" si="17"/>
        <v>-9.7132722276309327E-2</v>
      </c>
      <c r="T30" s="42">
        <f t="shared" ca="1" si="17"/>
        <v>-0.52152621655213627</v>
      </c>
      <c r="U30" s="42">
        <f t="shared" ca="1" si="17"/>
        <v>-0.52152631755207313</v>
      </c>
      <c r="V30" s="42">
        <f t="shared" ca="1" si="17"/>
        <v>-0.68527198539281742</v>
      </c>
      <c r="W30" s="42">
        <f t="shared" ca="1" si="17"/>
        <v>-0.68527199166246278</v>
      </c>
      <c r="X30" s="42">
        <f t="shared" ca="1" si="17"/>
        <v>-0.68527198738416972</v>
      </c>
      <c r="Y30" s="42">
        <f t="shared" ca="1" si="17"/>
        <v>-0.68527191780631069</v>
      </c>
      <c r="Z30" s="42">
        <f t="shared" ca="1" si="17"/>
        <v>-0.98332705224701022</v>
      </c>
      <c r="AA30" s="42">
        <f t="shared" ca="1" si="17"/>
        <v>-0.98332716384130259</v>
      </c>
      <c r="AB30" s="42">
        <f t="shared" ca="1" si="17"/>
        <v>-0.98332717478893761</v>
      </c>
      <c r="AC30" s="42">
        <f t="shared" ca="1" si="18"/>
        <v>-0.86965335643543407</v>
      </c>
      <c r="AD30" s="42">
        <f t="shared" ca="1" si="17"/>
        <v>-0.86965337698759682</v>
      </c>
      <c r="AE30" s="42">
        <f t="shared" ca="1" si="17"/>
        <v>-0.86965339118908747</v>
      </c>
      <c r="AF30" s="42">
        <f t="shared" ca="1" si="17"/>
        <v>-0.86965346280524047</v>
      </c>
      <c r="AG30" s="42">
        <f t="shared" ca="1" si="17"/>
        <v>-0.82634018555057898</v>
      </c>
      <c r="AH30" s="42">
        <f t="shared" ca="1" si="17"/>
        <v>-0.69080830133233029</v>
      </c>
      <c r="AJ30" s="46"/>
    </row>
    <row r="31" spans="1:36">
      <c r="G31" s="43"/>
      <c r="H31" s="21" t="s">
        <v>3</v>
      </c>
      <c r="I31" s="42">
        <f t="shared" ca="1" si="16"/>
        <v>0</v>
      </c>
      <c r="J31" s="42">
        <f t="shared" ca="1" si="16"/>
        <v>0</v>
      </c>
      <c r="K31" s="42">
        <f t="shared" ca="1" si="16"/>
        <v>0</v>
      </c>
      <c r="L31" s="42">
        <f t="shared" ca="1" si="16"/>
        <v>0</v>
      </c>
      <c r="M31" s="42">
        <f t="shared" ca="1" si="16"/>
        <v>0</v>
      </c>
      <c r="N31" s="42">
        <f t="shared" ca="1" si="16"/>
        <v>0</v>
      </c>
      <c r="O31" s="42">
        <f t="shared" ca="1" si="16"/>
        <v>0</v>
      </c>
      <c r="P31" s="42">
        <f t="shared" ca="1" si="16"/>
        <v>0</v>
      </c>
      <c r="Q31" s="42">
        <f t="shared" ca="1" si="16"/>
        <v>0</v>
      </c>
      <c r="R31" s="42">
        <f t="shared" ca="1" si="16"/>
        <v>0</v>
      </c>
      <c r="S31" s="42">
        <f t="shared" ca="1" si="17"/>
        <v>0</v>
      </c>
      <c r="T31" s="42">
        <f t="shared" ca="1" si="17"/>
        <v>0</v>
      </c>
      <c r="U31" s="42">
        <f t="shared" ca="1" si="17"/>
        <v>0</v>
      </c>
      <c r="V31" s="42">
        <f t="shared" ca="1" si="17"/>
        <v>0</v>
      </c>
      <c r="W31" s="42">
        <f t="shared" ca="1" si="17"/>
        <v>0</v>
      </c>
      <c r="X31" s="42">
        <f t="shared" ca="1" si="17"/>
        <v>0</v>
      </c>
      <c r="Y31" s="42">
        <f t="shared" ca="1" si="17"/>
        <v>0</v>
      </c>
      <c r="Z31" s="42">
        <f t="shared" ca="1" si="17"/>
        <v>0</v>
      </c>
      <c r="AA31" s="42">
        <f t="shared" ca="1" si="17"/>
        <v>0</v>
      </c>
      <c r="AB31" s="42">
        <f t="shared" ca="1" si="17"/>
        <v>0</v>
      </c>
      <c r="AC31" s="42">
        <f t="shared" ca="1" si="18"/>
        <v>0</v>
      </c>
      <c r="AD31" s="42">
        <f t="shared" ca="1" si="17"/>
        <v>0</v>
      </c>
      <c r="AE31" s="42">
        <f t="shared" ca="1" si="17"/>
        <v>0</v>
      </c>
      <c r="AF31" s="42">
        <f t="shared" ca="1" si="17"/>
        <v>0</v>
      </c>
      <c r="AG31" s="42">
        <f t="shared" ca="1" si="17"/>
        <v>0</v>
      </c>
      <c r="AH31" s="42">
        <f t="shared" ca="1" si="17"/>
        <v>0</v>
      </c>
      <c r="AJ31" s="46"/>
    </row>
    <row r="32" spans="1:36">
      <c r="G32" s="43"/>
      <c r="H32" s="21" t="s">
        <v>99</v>
      </c>
      <c r="I32" s="42">
        <f t="shared" ca="1" si="16"/>
        <v>0</v>
      </c>
      <c r="J32" s="42">
        <f t="shared" ca="1" si="16"/>
        <v>0</v>
      </c>
      <c r="K32" s="42">
        <f t="shared" ca="1" si="16"/>
        <v>0</v>
      </c>
      <c r="L32" s="42">
        <f t="shared" ca="1" si="16"/>
        <v>0</v>
      </c>
      <c r="M32" s="42">
        <f t="shared" ca="1" si="16"/>
        <v>0</v>
      </c>
      <c r="N32" s="42">
        <f t="shared" ca="1" si="16"/>
        <v>0</v>
      </c>
      <c r="O32" s="42">
        <f t="shared" ca="1" si="16"/>
        <v>0</v>
      </c>
      <c r="P32" s="42">
        <f t="shared" ca="1" si="16"/>
        <v>0</v>
      </c>
      <c r="Q32" s="42">
        <f t="shared" ca="1" si="16"/>
        <v>0</v>
      </c>
      <c r="R32" s="42">
        <f t="shared" ca="1" si="16"/>
        <v>0</v>
      </c>
      <c r="S32" s="42">
        <f t="shared" ca="1" si="17"/>
        <v>0</v>
      </c>
      <c r="T32" s="42">
        <f t="shared" ca="1" si="17"/>
        <v>0</v>
      </c>
      <c r="U32" s="42">
        <f t="shared" ca="1" si="17"/>
        <v>0</v>
      </c>
      <c r="V32" s="42">
        <f t="shared" ca="1" si="17"/>
        <v>0</v>
      </c>
      <c r="W32" s="42">
        <f t="shared" ca="1" si="17"/>
        <v>0</v>
      </c>
      <c r="X32" s="42">
        <f t="shared" ca="1" si="17"/>
        <v>0</v>
      </c>
      <c r="Y32" s="42">
        <f t="shared" ca="1" si="17"/>
        <v>0</v>
      </c>
      <c r="Z32" s="42">
        <f t="shared" ca="1" si="17"/>
        <v>0</v>
      </c>
      <c r="AA32" s="42">
        <f t="shared" ca="1" si="17"/>
        <v>0</v>
      </c>
      <c r="AB32" s="42">
        <f t="shared" ca="1" si="17"/>
        <v>0</v>
      </c>
      <c r="AC32" s="42">
        <f t="shared" ca="1" si="18"/>
        <v>0</v>
      </c>
      <c r="AD32" s="42">
        <f t="shared" ca="1" si="17"/>
        <v>0</v>
      </c>
      <c r="AE32" s="42">
        <f t="shared" ca="1" si="17"/>
        <v>0</v>
      </c>
      <c r="AF32" s="42">
        <f t="shared" ca="1" si="17"/>
        <v>0</v>
      </c>
      <c r="AG32" s="42">
        <f t="shared" ca="1" si="17"/>
        <v>0</v>
      </c>
      <c r="AH32" s="42">
        <f t="shared" ca="1" si="17"/>
        <v>0</v>
      </c>
      <c r="AJ32" s="46"/>
    </row>
    <row r="33" spans="1:36">
      <c r="G33" s="43"/>
      <c r="H33" s="21" t="s">
        <v>9</v>
      </c>
      <c r="I33" s="42">
        <f t="shared" ca="1" si="16"/>
        <v>0</v>
      </c>
      <c r="J33" s="42">
        <f t="shared" ca="1" si="16"/>
        <v>7.9348328316991689E-3</v>
      </c>
      <c r="K33" s="42">
        <f t="shared" ca="1" si="16"/>
        <v>-5.0543215062389211E-3</v>
      </c>
      <c r="L33" s="42">
        <f t="shared" ca="1" si="16"/>
        <v>0.2489873466745994</v>
      </c>
      <c r="M33" s="42">
        <f t="shared" ca="1" si="16"/>
        <v>-0.12627844632873167</v>
      </c>
      <c r="N33" s="42">
        <f t="shared" ca="1" si="16"/>
        <v>-0.96762211506800666</v>
      </c>
      <c r="O33" s="42">
        <f t="shared" ca="1" si="16"/>
        <v>-0.9641056871952387</v>
      </c>
      <c r="P33" s="42">
        <f t="shared" ca="1" si="16"/>
        <v>-0.95816350162951125</v>
      </c>
      <c r="Q33" s="42">
        <f t="shared" ca="1" si="16"/>
        <v>-0.95222148926334194</v>
      </c>
      <c r="R33" s="42">
        <f t="shared" ca="1" si="16"/>
        <v>-0.99997794032782983</v>
      </c>
      <c r="S33" s="42">
        <f t="shared" ca="1" si="17"/>
        <v>-1.1067602494685707</v>
      </c>
      <c r="T33" s="42">
        <f t="shared" ca="1" si="17"/>
        <v>-1.1021407334138857</v>
      </c>
      <c r="U33" s="42">
        <f t="shared" ca="1" si="17"/>
        <v>-1.4468019653248629</v>
      </c>
      <c r="V33" s="42">
        <f t="shared" ca="1" si="17"/>
        <v>-1.2924646066755594</v>
      </c>
      <c r="W33" s="42">
        <f t="shared" ca="1" si="17"/>
        <v>-1.286522205495763</v>
      </c>
      <c r="X33" s="42">
        <f t="shared" ca="1" si="17"/>
        <v>-1.1165150094809797</v>
      </c>
      <c r="Y33" s="42">
        <f t="shared" ca="1" si="17"/>
        <v>-1.1262978908697041</v>
      </c>
      <c r="Z33" s="42">
        <f t="shared" ca="1" si="17"/>
        <v>-0.92237964105125136</v>
      </c>
      <c r="AA33" s="42">
        <f t="shared" ca="1" si="17"/>
        <v>-0.93566728725664139</v>
      </c>
      <c r="AB33" s="42">
        <f t="shared" ca="1" si="17"/>
        <v>-0.93566750947769473</v>
      </c>
      <c r="AC33" s="42">
        <f t="shared" ca="1" si="18"/>
        <v>-1.0330700760774343</v>
      </c>
      <c r="AD33" s="42">
        <f t="shared" ca="1" si="17"/>
        <v>-1.3568235936315614</v>
      </c>
      <c r="AE33" s="42">
        <f t="shared" ca="1" si="17"/>
        <v>-1.3573793683948097</v>
      </c>
      <c r="AF33" s="42">
        <f t="shared" ca="1" si="17"/>
        <v>-1.5153840368751552</v>
      </c>
      <c r="AG33" s="42">
        <f t="shared" ca="1" si="17"/>
        <v>-1.173414851590227</v>
      </c>
      <c r="AH33" s="42">
        <f t="shared" ca="1" si="17"/>
        <v>-1.6102473384938276</v>
      </c>
      <c r="AJ33" s="46"/>
    </row>
    <row r="34" spans="1:36">
      <c r="G34" s="43"/>
      <c r="H34" s="21" t="s">
        <v>8</v>
      </c>
      <c r="I34" s="42">
        <f t="shared" ca="1" si="16"/>
        <v>0</v>
      </c>
      <c r="J34" s="42">
        <f t="shared" ca="1" si="16"/>
        <v>0</v>
      </c>
      <c r="K34" s="42">
        <f t="shared" ca="1" si="16"/>
        <v>1.3709013712934393E-2</v>
      </c>
      <c r="L34" s="42">
        <f t="shared" ca="1" si="16"/>
        <v>-5.1028427984010707E-2</v>
      </c>
      <c r="M34" s="42">
        <f t="shared" ca="1" si="16"/>
        <v>-0.48036025341750793</v>
      </c>
      <c r="N34" s="42">
        <f t="shared" ca="1" si="16"/>
        <v>-0.48036022161742947</v>
      </c>
      <c r="O34" s="42">
        <f t="shared" ca="1" si="16"/>
        <v>-0.48036025211060768</v>
      </c>
      <c r="P34" s="42">
        <f t="shared" ca="1" si="16"/>
        <v>-0.48036026176114682</v>
      </c>
      <c r="Q34" s="42">
        <f t="shared" ca="1" si="16"/>
        <v>-0.48036028694554989</v>
      </c>
      <c r="R34" s="42">
        <f t="shared" ca="1" si="16"/>
        <v>-0.58767859189605953</v>
      </c>
      <c r="S34" s="42">
        <f t="shared" ca="1" si="17"/>
        <v>-0.46411940958205011</v>
      </c>
      <c r="T34" s="42">
        <f t="shared" ca="1" si="17"/>
        <v>-0.46411940856071304</v>
      </c>
      <c r="U34" s="42">
        <f t="shared" ca="1" si="17"/>
        <v>-0.46411940429771859</v>
      </c>
      <c r="V34" s="42">
        <f t="shared" ca="1" si="17"/>
        <v>-0.46411941801420109</v>
      </c>
      <c r="W34" s="42">
        <f t="shared" ca="1" si="17"/>
        <v>-0.46411940926229001</v>
      </c>
      <c r="X34" s="42">
        <f t="shared" ca="1" si="17"/>
        <v>-0.46411937647840751</v>
      </c>
      <c r="Y34" s="42">
        <f t="shared" ca="1" si="17"/>
        <v>-0.56603639065438616</v>
      </c>
      <c r="Z34" s="42">
        <f t="shared" ca="1" si="17"/>
        <v>-0.1194009334074799</v>
      </c>
      <c r="AA34" s="42">
        <f t="shared" ca="1" si="17"/>
        <v>0.3090755205795358</v>
      </c>
      <c r="AB34" s="42">
        <f t="shared" ca="1" si="17"/>
        <v>-0.87411398522472883</v>
      </c>
      <c r="AC34" s="42">
        <f t="shared" ca="1" si="18"/>
        <v>-1.2961402748258553</v>
      </c>
      <c r="AD34" s="42">
        <f t="shared" ca="1" si="17"/>
        <v>-0.61641878976851872</v>
      </c>
      <c r="AE34" s="42">
        <f t="shared" ca="1" si="17"/>
        <v>-0.56457372770675285</v>
      </c>
      <c r="AF34" s="42">
        <f t="shared" ca="1" si="17"/>
        <v>-0.29174451154842607</v>
      </c>
      <c r="AG34" s="42">
        <f t="shared" ca="1" si="17"/>
        <v>-5.4965405122431546E-2</v>
      </c>
      <c r="AH34" s="42">
        <f t="shared" ca="1" si="17"/>
        <v>-0.4746980411537115</v>
      </c>
      <c r="AJ34" s="46"/>
    </row>
    <row r="35" spans="1:36">
      <c r="G35" s="43"/>
      <c r="H35" s="21" t="s">
        <v>91</v>
      </c>
      <c r="I35" s="42">
        <f t="shared" ca="1" si="16"/>
        <v>0</v>
      </c>
      <c r="J35" s="42">
        <f t="shared" ca="1" si="16"/>
        <v>-1.8284066214496306E-3</v>
      </c>
      <c r="K35" s="42">
        <f t="shared" ca="1" si="16"/>
        <v>2.705091560528672E-7</v>
      </c>
      <c r="L35" s="42">
        <f t="shared" ca="1" si="16"/>
        <v>-0.35189313114099058</v>
      </c>
      <c r="M35" s="42">
        <f t="shared" ca="1" si="16"/>
        <v>-2.6749766648888909E-2</v>
      </c>
      <c r="N35" s="42">
        <f t="shared" ca="1" si="16"/>
        <v>0.38364356659907073</v>
      </c>
      <c r="O35" s="42">
        <f t="shared" ca="1" si="16"/>
        <v>0.38364369570568124</v>
      </c>
      <c r="P35" s="42">
        <f t="shared" ca="1" si="16"/>
        <v>0.38364358676333088</v>
      </c>
      <c r="Q35" s="42">
        <f t="shared" ca="1" si="16"/>
        <v>0.38364380019294642</v>
      </c>
      <c r="R35" s="42">
        <f t="shared" ca="1" si="16"/>
        <v>0.38364378182675046</v>
      </c>
      <c r="S35" s="42">
        <f t="shared" ca="1" si="17"/>
        <v>0.38364333592338973</v>
      </c>
      <c r="T35" s="42">
        <f t="shared" ca="1" si="17"/>
        <v>0.38364193243362843</v>
      </c>
      <c r="U35" s="42">
        <f t="shared" ca="1" si="17"/>
        <v>0.38364195317236865</v>
      </c>
      <c r="V35" s="42">
        <f t="shared" ca="1" si="17"/>
        <v>0.38364372422536963</v>
      </c>
      <c r="W35" s="42">
        <f t="shared" ca="1" si="17"/>
        <v>0.38364365634369008</v>
      </c>
      <c r="X35" s="42">
        <f t="shared" ca="1" si="17"/>
        <v>0.38364375806645878</v>
      </c>
      <c r="Y35" s="42">
        <f t="shared" ca="1" si="17"/>
        <v>0.38364374535774914</v>
      </c>
      <c r="Z35" s="42">
        <f t="shared" ca="1" si="17"/>
        <v>0.72025703973054711</v>
      </c>
      <c r="AA35" s="42">
        <f t="shared" ca="1" si="17"/>
        <v>0.72025697374778885</v>
      </c>
      <c r="AB35" s="42">
        <f t="shared" ca="1" si="17"/>
        <v>0.72025681619204718</v>
      </c>
      <c r="AC35" s="42">
        <f t="shared" ca="1" si="18"/>
        <v>0.53666811288635841</v>
      </c>
      <c r="AD35" s="42">
        <f t="shared" ca="1" si="17"/>
        <v>0.53849654798398117</v>
      </c>
      <c r="AE35" s="42">
        <f t="shared" ca="1" si="17"/>
        <v>0.52951602528257902</v>
      </c>
      <c r="AF35" s="42">
        <f t="shared" ca="1" si="17"/>
        <v>0.8814095449102306</v>
      </c>
      <c r="AG35" s="42">
        <f t="shared" ca="1" si="17"/>
        <v>0.55626676514267182</v>
      </c>
      <c r="AH35" s="42">
        <f t="shared" ca="1" si="17"/>
        <v>0.14587334545814065</v>
      </c>
      <c r="AJ35" s="46"/>
    </row>
    <row r="36" spans="1:36">
      <c r="G36" s="43"/>
      <c r="H36" s="21" t="s">
        <v>15</v>
      </c>
      <c r="I36" s="42">
        <f t="shared" ca="1" si="16"/>
        <v>0</v>
      </c>
      <c r="J36" s="42">
        <f t="shared" ca="1" si="16"/>
        <v>0</v>
      </c>
      <c r="K36" s="42">
        <f t="shared" ca="1" si="16"/>
        <v>0</v>
      </c>
      <c r="L36" s="42">
        <f t="shared" ca="1" si="16"/>
        <v>0</v>
      </c>
      <c r="M36" s="42">
        <f t="shared" ca="1" si="16"/>
        <v>-0.38364263360804535</v>
      </c>
      <c r="N36" s="42">
        <f t="shared" ca="1" si="16"/>
        <v>-0.3836427824142552</v>
      </c>
      <c r="O36" s="42">
        <f t="shared" ca="1" si="16"/>
        <v>-0.38364258840783622</v>
      </c>
      <c r="P36" s="42">
        <f t="shared" ca="1" si="16"/>
        <v>-0.38364260242287584</v>
      </c>
      <c r="Q36" s="42">
        <f t="shared" ca="1" si="16"/>
        <v>-0.38364227277853385</v>
      </c>
      <c r="R36" s="42">
        <f t="shared" ca="1" si="16"/>
        <v>-6.5156458429959457E-2</v>
      </c>
      <c r="S36" s="42">
        <f t="shared" ca="1" si="17"/>
        <v>-3.1244966118310912E-2</v>
      </c>
      <c r="T36" s="42">
        <f t="shared" ca="1" si="17"/>
        <v>-5.2649976798966236E-4</v>
      </c>
      <c r="U36" s="42">
        <f t="shared" ca="1" si="17"/>
        <v>3.7471544844318486E-2</v>
      </c>
      <c r="V36" s="42">
        <f t="shared" ca="1" si="17"/>
        <v>3.7471528514250167E-2</v>
      </c>
      <c r="W36" s="42">
        <f t="shared" ca="1" si="17"/>
        <v>3.7471498915181659E-2</v>
      </c>
      <c r="X36" s="42">
        <f t="shared" ca="1" si="17"/>
        <v>4.5386149962969281E-2</v>
      </c>
      <c r="Y36" s="42">
        <f t="shared" ca="1" si="17"/>
        <v>4.5386309917478683E-2</v>
      </c>
      <c r="Z36" s="42">
        <f t="shared" ca="1" si="17"/>
        <v>0.27959142132678699</v>
      </c>
      <c r="AA36" s="42">
        <f t="shared" ca="1" si="17"/>
        <v>0.27959150723215953</v>
      </c>
      <c r="AB36" s="42">
        <f t="shared" ca="1" si="17"/>
        <v>0.27959138769077801</v>
      </c>
      <c r="AC36" s="42">
        <f t="shared" ca="1" si="18"/>
        <v>0.29228976283111113</v>
      </c>
      <c r="AD36" s="42">
        <f t="shared" ca="1" si="17"/>
        <v>0.29228967360771096</v>
      </c>
      <c r="AE36" s="42">
        <f t="shared" ca="1" si="17"/>
        <v>0.29228955723886063</v>
      </c>
      <c r="AF36" s="42">
        <f t="shared" ca="1" si="17"/>
        <v>0.29228941956331256</v>
      </c>
      <c r="AG36" s="42">
        <f t="shared" ca="1" si="17"/>
        <v>0.29228927835619833</v>
      </c>
      <c r="AH36" s="42">
        <f t="shared" ca="1" si="17"/>
        <v>0.29228910376733985</v>
      </c>
      <c r="AJ36" s="46"/>
    </row>
    <row r="37" spans="1:36">
      <c r="G37" s="43"/>
      <c r="H37" s="21" t="s">
        <v>201</v>
      </c>
      <c r="I37" s="42">
        <f t="shared" ca="1" si="16"/>
        <v>0</v>
      </c>
      <c r="J37" s="42">
        <f t="shared" ca="1" si="16"/>
        <v>0</v>
      </c>
      <c r="K37" s="42">
        <f t="shared" ca="1" si="16"/>
        <v>0</v>
      </c>
      <c r="L37" s="42">
        <f t="shared" ca="1" si="16"/>
        <v>0</v>
      </c>
      <c r="M37" s="42">
        <f t="shared" ca="1" si="16"/>
        <v>0</v>
      </c>
      <c r="N37" s="42">
        <f t="shared" ca="1" si="16"/>
        <v>0</v>
      </c>
      <c r="O37" s="42">
        <f t="shared" ca="1" si="16"/>
        <v>0</v>
      </c>
      <c r="P37" s="42">
        <f t="shared" ca="1" si="16"/>
        <v>0</v>
      </c>
      <c r="Q37" s="42">
        <f t="shared" ca="1" si="16"/>
        <v>0</v>
      </c>
      <c r="R37" s="42">
        <f t="shared" ca="1" si="16"/>
        <v>0</v>
      </c>
      <c r="S37" s="42">
        <f t="shared" ca="1" si="17"/>
        <v>0</v>
      </c>
      <c r="T37" s="42">
        <f t="shared" ca="1" si="17"/>
        <v>0</v>
      </c>
      <c r="U37" s="42">
        <f t="shared" ca="1" si="17"/>
        <v>0</v>
      </c>
      <c r="V37" s="42">
        <f t="shared" ca="1" si="17"/>
        <v>0</v>
      </c>
      <c r="W37" s="42">
        <f t="shared" ca="1" si="17"/>
        <v>0</v>
      </c>
      <c r="X37" s="42">
        <f t="shared" ca="1" si="17"/>
        <v>0</v>
      </c>
      <c r="Y37" s="42">
        <f t="shared" ca="1" si="17"/>
        <v>0</v>
      </c>
      <c r="Z37" s="42">
        <f t="shared" ca="1" si="17"/>
        <v>0</v>
      </c>
      <c r="AA37" s="42">
        <f t="shared" ca="1" si="17"/>
        <v>0</v>
      </c>
      <c r="AB37" s="42">
        <f t="shared" ca="1" si="17"/>
        <v>0</v>
      </c>
      <c r="AC37" s="42">
        <f t="shared" ca="1" si="18"/>
        <v>0</v>
      </c>
      <c r="AD37" s="42">
        <f t="shared" ca="1" si="17"/>
        <v>0</v>
      </c>
      <c r="AE37" s="42">
        <f t="shared" ca="1" si="17"/>
        <v>0</v>
      </c>
      <c r="AF37" s="42">
        <f t="shared" ca="1" si="17"/>
        <v>0</v>
      </c>
      <c r="AG37" s="42">
        <f t="shared" ca="1" si="17"/>
        <v>0</v>
      </c>
      <c r="AH37" s="42">
        <f t="shared" ca="1" si="17"/>
        <v>0</v>
      </c>
      <c r="AJ37" s="46"/>
    </row>
    <row r="38" spans="1:36">
      <c r="G38" s="43"/>
      <c r="I38" s="41"/>
      <c r="J38" s="41"/>
      <c r="K38" s="41"/>
      <c r="L38" s="41"/>
      <c r="M38" s="41"/>
      <c r="N38" s="41"/>
      <c r="O38" s="41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  <c r="AE38" s="41"/>
      <c r="AF38" s="41"/>
      <c r="AG38" s="41"/>
      <c r="AH38" s="41"/>
      <c r="AJ38" s="46"/>
    </row>
    <row r="39" spans="1:36">
      <c r="G39"/>
      <c r="H39" s="21" t="s">
        <v>94</v>
      </c>
      <c r="I39" s="42">
        <f t="shared" ref="I39:R41" ca="1" si="19">(-SUMIFS(OFFSET(INDIRECT("'"&amp;$E$1 &amp; "_Capacity'!C:C"), 0, I$1), INDIRECT("'"&amp;$E$1 &amp; "_Capacity'!B:B"),$H39, INDIRECT("'"&amp;$E$1 &amp; "_Capacity'!A:A"),$B$23) +SUMIFS(OFFSET(INDIRECT("'"&amp;$C$1 &amp; "_Capacity'!C:C"), 0, I$1), INDIRECT("'"&amp;$C$1 &amp; "_Capacity'!B:B"),$H39, INDIRECT("'"&amp;$C$1 &amp; "_Capacity'!A:A"),$B$23)) / 1000</f>
        <v>0</v>
      </c>
      <c r="J39" s="42">
        <f t="shared" ca="1" si="19"/>
        <v>-1.8284066214496306E-3</v>
      </c>
      <c r="K39" s="42">
        <f t="shared" ca="1" si="19"/>
        <v>2.705091560528672E-7</v>
      </c>
      <c r="L39" s="42">
        <f t="shared" ca="1" si="19"/>
        <v>-0.35189313114098969</v>
      </c>
      <c r="M39" s="42">
        <f t="shared" ca="1" si="19"/>
        <v>-2.6749766648888909E-2</v>
      </c>
      <c r="N39" s="42">
        <f t="shared" ca="1" si="19"/>
        <v>0.38364356659907073</v>
      </c>
      <c r="O39" s="42">
        <f t="shared" ca="1" si="19"/>
        <v>0.38364369570568124</v>
      </c>
      <c r="P39" s="42">
        <f t="shared" ca="1" si="19"/>
        <v>0.38364358676333088</v>
      </c>
      <c r="Q39" s="42">
        <f t="shared" ca="1" si="19"/>
        <v>0.38364380019294642</v>
      </c>
      <c r="R39" s="42">
        <f t="shared" ca="1" si="19"/>
        <v>0.38364378182675046</v>
      </c>
      <c r="S39" s="42">
        <f t="shared" ref="S39:AH41" ca="1" si="20">(-SUMIFS(OFFSET(INDIRECT("'"&amp;$E$1 &amp; "_Capacity'!C:C"), 0, S$1), INDIRECT("'"&amp;$E$1 &amp; "_Capacity'!B:B"),$H39, INDIRECT("'"&amp;$E$1 &amp; "_Capacity'!A:A"),$B$23) +SUMIFS(OFFSET(INDIRECT("'"&amp;$C$1 &amp; "_Capacity'!C:C"), 0, S$1), INDIRECT("'"&amp;$C$1 &amp; "_Capacity'!B:B"),$H39, INDIRECT("'"&amp;$C$1 &amp; "_Capacity'!A:A"),$B$23)) / 1000</f>
        <v>0.38364333592338973</v>
      </c>
      <c r="T39" s="42">
        <f t="shared" ca="1" si="20"/>
        <v>0.38364193243362843</v>
      </c>
      <c r="U39" s="42">
        <f t="shared" ca="1" si="20"/>
        <v>0.38364195317236865</v>
      </c>
      <c r="V39" s="42">
        <f t="shared" ca="1" si="20"/>
        <v>0.38364372422536963</v>
      </c>
      <c r="W39" s="42">
        <f t="shared" ca="1" si="20"/>
        <v>0.38364365634369096</v>
      </c>
      <c r="X39" s="42">
        <f t="shared" ca="1" si="20"/>
        <v>0.38364375806645878</v>
      </c>
      <c r="Y39" s="42">
        <f t="shared" ca="1" si="20"/>
        <v>0.38364374535774914</v>
      </c>
      <c r="Z39" s="42">
        <f t="shared" ca="1" si="20"/>
        <v>0.72025703973054711</v>
      </c>
      <c r="AA39" s="42">
        <f t="shared" ca="1" si="20"/>
        <v>0.72025697374778885</v>
      </c>
      <c r="AB39" s="42">
        <f t="shared" ca="1" si="20"/>
        <v>0.72025681619204718</v>
      </c>
      <c r="AC39" s="42">
        <f t="shared" ref="AC39:AC41" ca="1" si="21">(-SUMIFS(OFFSET(INDIRECT("'"&amp;$E$1 &amp; "_Capacity'!C:C"), 0, AC$1), INDIRECT("'"&amp;$E$1 &amp; "_Capacity'!B:B"),$H39, INDIRECT("'"&amp;$E$1 &amp; "_Capacity'!A:A"),$B$23) +SUMIFS(OFFSET(INDIRECT("'"&amp;$C$1 &amp; "_Capacity'!C:C"), 0, AC$1), INDIRECT("'"&amp;$C$1 &amp; "_Capacity'!B:B"),$H39, INDIRECT("'"&amp;$C$1 &amp; "_Capacity'!A:A"),$B$23)) / 1000</f>
        <v>0.53666811288635841</v>
      </c>
      <c r="AD39" s="42">
        <f t="shared" ca="1" si="20"/>
        <v>0.53849654798398117</v>
      </c>
      <c r="AE39" s="42">
        <f t="shared" ca="1" si="20"/>
        <v>0.52951602528257902</v>
      </c>
      <c r="AF39" s="42">
        <f t="shared" ca="1" si="20"/>
        <v>0.88140954491022971</v>
      </c>
      <c r="AG39" s="42">
        <f t="shared" ca="1" si="20"/>
        <v>0.55626676514267182</v>
      </c>
      <c r="AH39" s="42">
        <f t="shared" ca="1" si="20"/>
        <v>0.14587334545814065</v>
      </c>
      <c r="AJ39" s="46"/>
    </row>
    <row r="40" spans="1:36">
      <c r="H40" s="21" t="s">
        <v>14</v>
      </c>
      <c r="I40" s="42">
        <f t="shared" ca="1" si="19"/>
        <v>0</v>
      </c>
      <c r="J40" s="42">
        <f t="shared" ca="1" si="19"/>
        <v>0</v>
      </c>
      <c r="K40" s="42">
        <f t="shared" ca="1" si="19"/>
        <v>0</v>
      </c>
      <c r="L40" s="42">
        <f t="shared" ca="1" si="19"/>
        <v>0</v>
      </c>
      <c r="M40" s="42">
        <f t="shared" ca="1" si="19"/>
        <v>-0.3836426336080449</v>
      </c>
      <c r="N40" s="42">
        <f t="shared" ca="1" si="19"/>
        <v>-0.3836427824142552</v>
      </c>
      <c r="O40" s="42">
        <f t="shared" ca="1" si="19"/>
        <v>-0.38364258840783533</v>
      </c>
      <c r="P40" s="42">
        <f t="shared" ca="1" si="19"/>
        <v>-0.38364260242287584</v>
      </c>
      <c r="Q40" s="42">
        <f t="shared" ca="1" si="19"/>
        <v>-0.38364227277853297</v>
      </c>
      <c r="R40" s="42">
        <f t="shared" ca="1" si="19"/>
        <v>-6.5156458429959457E-2</v>
      </c>
      <c r="S40" s="42">
        <f t="shared" ca="1" si="20"/>
        <v>-3.1244966118310912E-2</v>
      </c>
      <c r="T40" s="42">
        <f t="shared" ca="1" si="20"/>
        <v>-5.2649976798966236E-4</v>
      </c>
      <c r="U40" s="42">
        <f t="shared" ca="1" si="20"/>
        <v>3.7471544844319395E-2</v>
      </c>
      <c r="V40" s="42">
        <f t="shared" ca="1" si="20"/>
        <v>3.7471528514250167E-2</v>
      </c>
      <c r="W40" s="42">
        <f t="shared" ca="1" si="20"/>
        <v>3.7471498915180743E-2</v>
      </c>
      <c r="X40" s="42">
        <f t="shared" ca="1" si="20"/>
        <v>4.5386149962971106E-2</v>
      </c>
      <c r="Y40" s="42">
        <f t="shared" ca="1" si="20"/>
        <v>4.5386309917480501E-2</v>
      </c>
      <c r="Z40" s="42">
        <f t="shared" ca="1" si="20"/>
        <v>0.27959142132678882</v>
      </c>
      <c r="AA40" s="42">
        <f t="shared" ca="1" si="20"/>
        <v>0.2795915072321577</v>
      </c>
      <c r="AB40" s="42">
        <f t="shared" ca="1" si="20"/>
        <v>0.27959138769077979</v>
      </c>
      <c r="AC40" s="42">
        <f t="shared" ca="1" si="21"/>
        <v>0.29228976283111024</v>
      </c>
      <c r="AD40" s="42">
        <f t="shared" ca="1" si="20"/>
        <v>0.29228967360771185</v>
      </c>
      <c r="AE40" s="42">
        <f t="shared" ca="1" si="20"/>
        <v>0.29228955723886063</v>
      </c>
      <c r="AF40" s="42">
        <f t="shared" ca="1" si="20"/>
        <v>0.29228941956331073</v>
      </c>
      <c r="AG40" s="42">
        <f t="shared" ca="1" si="20"/>
        <v>0.292289278356202</v>
      </c>
      <c r="AH40" s="42">
        <f t="shared" ca="1" si="20"/>
        <v>0.29228910376734074</v>
      </c>
      <c r="AJ40" s="46"/>
    </row>
    <row r="41" spans="1:36">
      <c r="H41" s="21" t="s">
        <v>202</v>
      </c>
      <c r="I41" s="42">
        <f t="shared" ca="1" si="19"/>
        <v>0</v>
      </c>
      <c r="J41" s="42">
        <f t="shared" ca="1" si="19"/>
        <v>0</v>
      </c>
      <c r="K41" s="42">
        <f t="shared" ca="1" si="19"/>
        <v>0</v>
      </c>
      <c r="L41" s="42">
        <f t="shared" ca="1" si="19"/>
        <v>0</v>
      </c>
      <c r="M41" s="42">
        <f t="shared" ca="1" si="19"/>
        <v>0</v>
      </c>
      <c r="N41" s="42">
        <f t="shared" ca="1" si="19"/>
        <v>0</v>
      </c>
      <c r="O41" s="42">
        <f t="shared" ca="1" si="19"/>
        <v>0</v>
      </c>
      <c r="P41" s="42">
        <f t="shared" ca="1" si="19"/>
        <v>0</v>
      </c>
      <c r="Q41" s="42">
        <f t="shared" ca="1" si="19"/>
        <v>0</v>
      </c>
      <c r="R41" s="42">
        <f t="shared" ca="1" si="19"/>
        <v>0</v>
      </c>
      <c r="S41" s="42">
        <f t="shared" ca="1" si="20"/>
        <v>0</v>
      </c>
      <c r="T41" s="42">
        <f t="shared" ca="1" si="20"/>
        <v>0</v>
      </c>
      <c r="U41" s="42">
        <f t="shared" ca="1" si="20"/>
        <v>0</v>
      </c>
      <c r="V41" s="42">
        <f t="shared" ca="1" si="20"/>
        <v>0</v>
      </c>
      <c r="W41" s="42">
        <f t="shared" ca="1" si="20"/>
        <v>0</v>
      </c>
      <c r="X41" s="42">
        <f t="shared" ca="1" si="20"/>
        <v>0</v>
      </c>
      <c r="Y41" s="42">
        <f t="shared" ca="1" si="20"/>
        <v>0</v>
      </c>
      <c r="Z41" s="42">
        <f t="shared" ca="1" si="20"/>
        <v>0</v>
      </c>
      <c r="AA41" s="42">
        <f t="shared" ca="1" si="20"/>
        <v>0</v>
      </c>
      <c r="AB41" s="42">
        <f t="shared" ca="1" si="20"/>
        <v>0</v>
      </c>
      <c r="AC41" s="42">
        <f t="shared" ca="1" si="21"/>
        <v>0</v>
      </c>
      <c r="AD41" s="42">
        <f t="shared" ca="1" si="20"/>
        <v>0</v>
      </c>
      <c r="AE41" s="42">
        <f t="shared" ca="1" si="20"/>
        <v>0</v>
      </c>
      <c r="AF41" s="42">
        <f t="shared" ca="1" si="20"/>
        <v>0</v>
      </c>
      <c r="AG41" s="42">
        <f t="shared" ca="1" si="20"/>
        <v>0</v>
      </c>
      <c r="AH41" s="42">
        <f t="shared" ca="1" si="20"/>
        <v>0</v>
      </c>
      <c r="AJ41" s="46"/>
    </row>
    <row r="42" spans="1:36">
      <c r="AJ42" s="46"/>
    </row>
    <row r="43" spans="1:36">
      <c r="AJ43" s="46"/>
    </row>
    <row r="44" spans="1:36" ht="23.25">
      <c r="A44" s="17" t="str">
        <f>B45&amp;" generation difference by year"</f>
        <v>NEM generation difference by year</v>
      </c>
      <c r="B44" s="18"/>
      <c r="C44" s="18"/>
      <c r="D44" s="18"/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8"/>
      <c r="AE44" s="18"/>
      <c r="AF44" s="18"/>
      <c r="AG44" s="18"/>
      <c r="AH44" s="18"/>
      <c r="AJ44" s="46"/>
    </row>
    <row r="45" spans="1:36">
      <c r="A45" s="19" t="s">
        <v>82</v>
      </c>
      <c r="B45" s="5" t="s">
        <v>19</v>
      </c>
      <c r="AJ45" s="46"/>
    </row>
    <row r="46" spans="1:36">
      <c r="G46" s="43"/>
      <c r="AJ46" s="46"/>
    </row>
    <row r="47" spans="1:36">
      <c r="G47" s="43"/>
      <c r="H47" t="s">
        <v>192</v>
      </c>
      <c r="I47" s="8" t="str">
        <f>I$6</f>
        <v>2024-25</v>
      </c>
      <c r="J47" s="8" t="str">
        <f t="shared" ref="J47:AH47" si="22">J$6</f>
        <v>2025-26</v>
      </c>
      <c r="K47" s="8" t="str">
        <f t="shared" si="22"/>
        <v>2026-27</v>
      </c>
      <c r="L47" s="8" t="str">
        <f t="shared" si="22"/>
        <v>2027-28</v>
      </c>
      <c r="M47" s="8" t="str">
        <f t="shared" si="22"/>
        <v>2028-29</v>
      </c>
      <c r="N47" s="8" t="str">
        <f t="shared" si="22"/>
        <v>2029-30</v>
      </c>
      <c r="O47" s="8" t="str">
        <f t="shared" si="22"/>
        <v>2030-31</v>
      </c>
      <c r="P47" s="8" t="str">
        <f t="shared" si="22"/>
        <v>2031-32</v>
      </c>
      <c r="Q47" s="8" t="str">
        <f t="shared" si="22"/>
        <v>2032-33</v>
      </c>
      <c r="R47" s="8" t="str">
        <f t="shared" si="22"/>
        <v>2033-34</v>
      </c>
      <c r="S47" s="8" t="str">
        <f t="shared" si="22"/>
        <v>2034-35</v>
      </c>
      <c r="T47" s="8" t="str">
        <f t="shared" si="22"/>
        <v>2035-36</v>
      </c>
      <c r="U47" s="8" t="str">
        <f t="shared" si="22"/>
        <v>2036-37</v>
      </c>
      <c r="V47" s="8" t="str">
        <f t="shared" si="22"/>
        <v>2037-38</v>
      </c>
      <c r="W47" s="8" t="str">
        <f t="shared" si="22"/>
        <v>2038-39</v>
      </c>
      <c r="X47" s="8" t="str">
        <f t="shared" si="22"/>
        <v>2039-40</v>
      </c>
      <c r="Y47" s="8" t="str">
        <f t="shared" si="22"/>
        <v>2040-41</v>
      </c>
      <c r="Z47" s="8" t="str">
        <f t="shared" si="22"/>
        <v>2041-42</v>
      </c>
      <c r="AA47" s="8" t="str">
        <f t="shared" si="22"/>
        <v>2042-43</v>
      </c>
      <c r="AB47" s="8" t="str">
        <f t="shared" si="22"/>
        <v>2043-44</v>
      </c>
      <c r="AC47" s="8" t="str">
        <f t="shared" si="22"/>
        <v>2044-45</v>
      </c>
      <c r="AD47" s="8" t="str">
        <f t="shared" si="22"/>
        <v>2045-46</v>
      </c>
      <c r="AE47" s="8" t="str">
        <f t="shared" si="22"/>
        <v>2046-47</v>
      </c>
      <c r="AF47" s="8" t="str">
        <f t="shared" si="22"/>
        <v>2047-48</v>
      </c>
      <c r="AG47" s="8" t="str">
        <f t="shared" si="22"/>
        <v>2048-49</v>
      </c>
      <c r="AH47" s="8" t="str">
        <f t="shared" si="22"/>
        <v>2049-50</v>
      </c>
      <c r="AJ47" s="46"/>
    </row>
    <row r="48" spans="1:36">
      <c r="G48" s="43"/>
      <c r="H48" s="21" t="s">
        <v>2</v>
      </c>
      <c r="I48" s="42">
        <f t="shared" ref="I48:R59" ca="1" si="23">(-SUMIFS(OFFSET(INDIRECT("'"&amp;$E$1 &amp; "_Generation'!C:C"), 0, I$1), INDIRECT("'"&amp;$E$1 &amp; "_Generation'!B:B"),$H48, INDIRECT("'"&amp;$E$1 &amp; "_Generation'!A:A"),$B$45) + SUMIFS(OFFSET(INDIRECT("'"&amp;$C$1 &amp; "_Generation'!C:C"), 0, I$1), INDIRECT("'"&amp;$C$1 &amp; "_Generation'!B:B"),$H48, INDIRECT("'"&amp;$C$1 &amp; "_Generation'!A:A"),$B$45)) / 1000</f>
        <v>2.117729999954463E-3</v>
      </c>
      <c r="J48" s="42">
        <f t="shared" ca="1" si="23"/>
        <v>-1.0939279999991414E-2</v>
      </c>
      <c r="K48" s="42">
        <f t="shared" ca="1" si="23"/>
        <v>-1.6372990000003484E-2</v>
      </c>
      <c r="L48" s="42">
        <f t="shared" ca="1" si="23"/>
        <v>-1.4008836802950972</v>
      </c>
      <c r="M48" s="42">
        <f t="shared" ca="1" si="23"/>
        <v>-0.9458286705676946</v>
      </c>
      <c r="N48" s="42">
        <f t="shared" ca="1" si="23"/>
        <v>0.34615720687808427</v>
      </c>
      <c r="O48" s="42">
        <f t="shared" ca="1" si="23"/>
        <v>1.1024190376197112</v>
      </c>
      <c r="P48" s="42">
        <f t="shared" ca="1" si="23"/>
        <v>0.50332159675484578</v>
      </c>
      <c r="Q48" s="42">
        <f t="shared" ca="1" si="23"/>
        <v>0.85342192217889534</v>
      </c>
      <c r="R48" s="42">
        <f t="shared" ca="1" si="23"/>
        <v>0.5698581684990931</v>
      </c>
      <c r="S48" s="42">
        <f t="shared" ref="S48:AH59" ca="1" si="24">(-SUMIFS(OFFSET(INDIRECT("'"&amp;$E$1 &amp; "_Generation'!C:C"), 0, S$1), INDIRECT("'"&amp;$E$1 &amp; "_Generation'!B:B"),$H48, INDIRECT("'"&amp;$E$1 &amp; "_Generation'!A:A"),$B$45) + SUMIFS(OFFSET(INDIRECT("'"&amp;$C$1 &amp; "_Generation'!C:C"), 0, S$1), INDIRECT("'"&amp;$C$1 &amp; "_Generation'!B:B"),$H48, INDIRECT("'"&amp;$C$1 &amp; "_Generation'!A:A"),$B$45)) / 1000</f>
        <v>0.14872090593090251</v>
      </c>
      <c r="T48" s="42">
        <f t="shared" ca="1" si="24"/>
        <v>0.11986000000000058</v>
      </c>
      <c r="U48" s="42">
        <f t="shared" ca="1" si="24"/>
        <v>0.25314779999999881</v>
      </c>
      <c r="V48" s="42">
        <f t="shared" ca="1" si="24"/>
        <v>0.19228640000000086</v>
      </c>
      <c r="W48" s="42">
        <f t="shared" ca="1" si="24"/>
        <v>0.69167940000000094</v>
      </c>
      <c r="X48" s="42">
        <f t="shared" ca="1" si="24"/>
        <v>0.36661589999998978</v>
      </c>
      <c r="Y48" s="42">
        <f t="shared" ca="1" si="24"/>
        <v>-8.7889699999999724E-2</v>
      </c>
      <c r="Z48" s="42">
        <f t="shared" ca="1" si="24"/>
        <v>1.4619399999999587E-2</v>
      </c>
      <c r="AA48" s="42">
        <f t="shared" ca="1" si="24"/>
        <v>7.8679899999999178E-2</v>
      </c>
      <c r="AB48" s="42">
        <f t="shared" ca="1" si="24"/>
        <v>-3.3229499999999461E-2</v>
      </c>
      <c r="AC48" s="42">
        <f t="shared" ref="AC48:AC59" ca="1" si="25">(-SUMIFS(OFFSET(INDIRECT("'"&amp;$E$1 &amp; "_Generation'!C:C"), 0, AC$1), INDIRECT("'"&amp;$E$1 &amp; "_Generation'!B:B"),$H48, INDIRECT("'"&amp;$E$1 &amp; "_Generation'!A:A"),$B$45) + SUMIFS(OFFSET(INDIRECT("'"&amp;$C$1 &amp; "_Generation'!C:C"), 0, AC$1), INDIRECT("'"&amp;$C$1 &amp; "_Generation'!B:B"),$H48, INDIRECT("'"&amp;$C$1 &amp; "_Generation'!A:A"),$B$45)) / 1000</f>
        <v>0.12514069999999994</v>
      </c>
      <c r="AD48" s="42">
        <f t="shared" ca="1" si="24"/>
        <v>0.12931370000000969</v>
      </c>
      <c r="AE48" s="42">
        <f t="shared" ca="1" si="24"/>
        <v>0.10341810000000078</v>
      </c>
      <c r="AF48" s="42">
        <f t="shared" ca="1" si="24"/>
        <v>0.28163349999999809</v>
      </c>
      <c r="AG48" s="42">
        <f t="shared" ca="1" si="24"/>
        <v>0.1011809000000012</v>
      </c>
      <c r="AH48" s="42">
        <f t="shared" ca="1" si="24"/>
        <v>-1.8403000000016619E-3</v>
      </c>
      <c r="AJ48" s="46"/>
    </row>
    <row r="49" spans="7:36">
      <c r="G49" s="43"/>
      <c r="H49" s="21" t="s">
        <v>11</v>
      </c>
      <c r="I49" s="42">
        <f t="shared" ca="1" si="23"/>
        <v>4.9283199999994393E-2</v>
      </c>
      <c r="J49" s="42">
        <f t="shared" ca="1" si="23"/>
        <v>1.0655300000013085E-2</v>
      </c>
      <c r="K49" s="42">
        <f t="shared" ca="1" si="23"/>
        <v>1.1284600000013597E-2</v>
      </c>
      <c r="L49" s="42">
        <f t="shared" ca="1" si="23"/>
        <v>1.4188406573429002</v>
      </c>
      <c r="M49" s="42">
        <f t="shared" ca="1" si="23"/>
        <v>0.45904103469755225</v>
      </c>
      <c r="N49" s="42">
        <f t="shared" ca="1" si="23"/>
        <v>1.3916445699428549E-2</v>
      </c>
      <c r="O49" s="42">
        <f t="shared" ca="1" si="23"/>
        <v>0.13024014674828049</v>
      </c>
      <c r="P49" s="42">
        <f t="shared" ca="1" si="23"/>
        <v>0.11675296526239981</v>
      </c>
      <c r="Q49" s="42">
        <f t="shared" ca="1" si="23"/>
        <v>0.15401080000000092</v>
      </c>
      <c r="R49" s="42">
        <f t="shared" ca="1" si="23"/>
        <v>7.8264599999999976E-2</v>
      </c>
      <c r="S49" s="42">
        <f t="shared" ca="1" si="24"/>
        <v>0</v>
      </c>
      <c r="T49" s="42">
        <f t="shared" ca="1" si="24"/>
        <v>0</v>
      </c>
      <c r="U49" s="42">
        <f t="shared" ca="1" si="24"/>
        <v>0</v>
      </c>
      <c r="V49" s="42">
        <f t="shared" ca="1" si="24"/>
        <v>0</v>
      </c>
      <c r="W49" s="42">
        <f t="shared" ca="1" si="24"/>
        <v>0</v>
      </c>
      <c r="X49" s="42">
        <f t="shared" ca="1" si="24"/>
        <v>0</v>
      </c>
      <c r="Y49" s="42">
        <f t="shared" ca="1" si="24"/>
        <v>0</v>
      </c>
      <c r="Z49" s="42">
        <f t="shared" ca="1" si="24"/>
        <v>0</v>
      </c>
      <c r="AA49" s="42">
        <f t="shared" ca="1" si="24"/>
        <v>0</v>
      </c>
      <c r="AB49" s="42">
        <f t="shared" ca="1" si="24"/>
        <v>0</v>
      </c>
      <c r="AC49" s="42">
        <f t="shared" ca="1" si="25"/>
        <v>0</v>
      </c>
      <c r="AD49" s="42">
        <f t="shared" ca="1" si="24"/>
        <v>0</v>
      </c>
      <c r="AE49" s="42">
        <f t="shared" ca="1" si="24"/>
        <v>0</v>
      </c>
      <c r="AF49" s="42">
        <f t="shared" ca="1" si="24"/>
        <v>0</v>
      </c>
      <c r="AG49" s="42">
        <f t="shared" ca="1" si="24"/>
        <v>0</v>
      </c>
      <c r="AH49" s="42">
        <f t="shared" ca="1" si="24"/>
        <v>0</v>
      </c>
      <c r="AJ49" s="46"/>
    </row>
    <row r="50" spans="7:36">
      <c r="G50" s="43"/>
      <c r="H50" s="21" t="s">
        <v>7</v>
      </c>
      <c r="I50" s="42">
        <f t="shared" ca="1" si="23"/>
        <v>-1.2573384083225392E-8</v>
      </c>
      <c r="J50" s="42">
        <f t="shared" ca="1" si="23"/>
        <v>5.4339129289928675E-6</v>
      </c>
      <c r="K50" s="42">
        <f t="shared" ca="1" si="23"/>
        <v>4.4292932560931605E-3</v>
      </c>
      <c r="L50" s="42">
        <f t="shared" ca="1" si="23"/>
        <v>-4.1191584453976249E-2</v>
      </c>
      <c r="M50" s="42">
        <f t="shared" ca="1" si="23"/>
        <v>0.25163316944462305</v>
      </c>
      <c r="N50" s="42">
        <f t="shared" ca="1" si="23"/>
        <v>-0.20759226896170777</v>
      </c>
      <c r="O50" s="42">
        <f t="shared" ca="1" si="23"/>
        <v>-0.53206373363894999</v>
      </c>
      <c r="P50" s="42">
        <f t="shared" ca="1" si="23"/>
        <v>-0.40472505269737941</v>
      </c>
      <c r="Q50" s="42">
        <f t="shared" ca="1" si="23"/>
        <v>-0.2197364444063005</v>
      </c>
      <c r="R50" s="42">
        <f t="shared" ca="1" si="23"/>
        <v>-0.44585243543195974</v>
      </c>
      <c r="S50" s="42">
        <f t="shared" ca="1" si="24"/>
        <v>-0.38178325400505125</v>
      </c>
      <c r="T50" s="42">
        <f t="shared" ca="1" si="24"/>
        <v>-0.66280188571822962</v>
      </c>
      <c r="U50" s="42">
        <f t="shared" ca="1" si="24"/>
        <v>-0.29126211261690244</v>
      </c>
      <c r="V50" s="42">
        <f t="shared" ca="1" si="24"/>
        <v>-0.2920366093795892</v>
      </c>
      <c r="W50" s="42">
        <f t="shared" ca="1" si="24"/>
        <v>4.2024781808389887E-2</v>
      </c>
      <c r="X50" s="42">
        <f t="shared" ca="1" si="24"/>
        <v>9.4905648438520979E-2</v>
      </c>
      <c r="Y50" s="42">
        <f t="shared" ca="1" si="24"/>
        <v>0.20947641516926069</v>
      </c>
      <c r="Z50" s="42">
        <f t="shared" ca="1" si="24"/>
        <v>-1.168926907526844</v>
      </c>
      <c r="AA50" s="42">
        <f t="shared" ca="1" si="24"/>
        <v>-1.0431122311710714</v>
      </c>
      <c r="AB50" s="42">
        <f t="shared" ca="1" si="24"/>
        <v>-1.1090722614987698</v>
      </c>
      <c r="AC50" s="42">
        <f t="shared" ca="1" si="25"/>
        <v>-1.1674101644524109</v>
      </c>
      <c r="AD50" s="42">
        <f t="shared" ca="1" si="24"/>
        <v>-1.2288763700240088</v>
      </c>
      <c r="AE50" s="42">
        <f t="shared" ca="1" si="24"/>
        <v>-1.551921982373202</v>
      </c>
      <c r="AF50" s="42">
        <f t="shared" ca="1" si="24"/>
        <v>-1.4151722534095097</v>
      </c>
      <c r="AG50" s="42">
        <f t="shared" ca="1" si="24"/>
        <v>-1.4276727101756987</v>
      </c>
      <c r="AH50" s="42">
        <f t="shared" ca="1" si="24"/>
        <v>-1.3720774740894794</v>
      </c>
      <c r="AJ50" s="46"/>
    </row>
    <row r="51" spans="7:36">
      <c r="G51" s="43"/>
      <c r="H51" s="21" t="s">
        <v>12</v>
      </c>
      <c r="I51" s="42">
        <f t="shared" ca="1" si="23"/>
        <v>-9.9999999036981531E-10</v>
      </c>
      <c r="J51" s="42">
        <f t="shared" ca="1" si="23"/>
        <v>-3.2884999999987488E-4</v>
      </c>
      <c r="K51" s="42">
        <f t="shared" ca="1" si="23"/>
        <v>5.8284000000003288E-3</v>
      </c>
      <c r="L51" s="42">
        <f t="shared" ca="1" si="23"/>
        <v>-1.6622400000000197E-2</v>
      </c>
      <c r="M51" s="42">
        <f t="shared" ca="1" si="23"/>
        <v>-1.6402199999989989E-2</v>
      </c>
      <c r="N51" s="42">
        <f t="shared" ca="1" si="23"/>
        <v>-0.1177219</v>
      </c>
      <c r="O51" s="42">
        <f t="shared" ca="1" si="23"/>
        <v>-0.5310955799999999</v>
      </c>
      <c r="P51" s="42">
        <f t="shared" ca="1" si="23"/>
        <v>-0.62424404</v>
      </c>
      <c r="Q51" s="42">
        <f t="shared" ca="1" si="23"/>
        <v>-0.36785669999999993</v>
      </c>
      <c r="R51" s="42">
        <f t="shared" ca="1" si="23"/>
        <v>-0.81034350000000011</v>
      </c>
      <c r="S51" s="42">
        <f t="shared" ca="1" si="24"/>
        <v>-0.16982249999999999</v>
      </c>
      <c r="T51" s="42">
        <f t="shared" ca="1" si="24"/>
        <v>-0.39404725999999995</v>
      </c>
      <c r="U51" s="42">
        <f t="shared" ca="1" si="24"/>
        <v>-0.51427194999999992</v>
      </c>
      <c r="V51" s="42">
        <f t="shared" ca="1" si="24"/>
        <v>-0.64808694000000089</v>
      </c>
      <c r="W51" s="42">
        <f t="shared" ca="1" si="24"/>
        <v>-0.70375379999999998</v>
      </c>
      <c r="X51" s="42">
        <f t="shared" ca="1" si="24"/>
        <v>0</v>
      </c>
      <c r="Y51" s="42">
        <f t="shared" ca="1" si="24"/>
        <v>0</v>
      </c>
      <c r="Z51" s="42">
        <f t="shared" ca="1" si="24"/>
        <v>0</v>
      </c>
      <c r="AA51" s="42">
        <f t="shared" ca="1" si="24"/>
        <v>0</v>
      </c>
      <c r="AB51" s="42">
        <f t="shared" ca="1" si="24"/>
        <v>0</v>
      </c>
      <c r="AC51" s="42">
        <f t="shared" ca="1" si="25"/>
        <v>0</v>
      </c>
      <c r="AD51" s="42">
        <f t="shared" ca="1" si="24"/>
        <v>0</v>
      </c>
      <c r="AE51" s="42">
        <f t="shared" ca="1" si="24"/>
        <v>0</v>
      </c>
      <c r="AF51" s="42">
        <f t="shared" ca="1" si="24"/>
        <v>0</v>
      </c>
      <c r="AG51" s="42">
        <f t="shared" ca="1" si="24"/>
        <v>0</v>
      </c>
      <c r="AH51" s="42">
        <f t="shared" ca="1" si="24"/>
        <v>0</v>
      </c>
      <c r="AJ51" s="46"/>
    </row>
    <row r="52" spans="7:36">
      <c r="G52" s="43"/>
      <c r="H52" s="21" t="s">
        <v>5</v>
      </c>
      <c r="I52" s="42">
        <f t="shared" ca="1" si="23"/>
        <v>4.3390924409436594E-7</v>
      </c>
      <c r="J52" s="42">
        <f t="shared" ca="1" si="23"/>
        <v>7.5611240931422685E-5</v>
      </c>
      <c r="K52" s="42">
        <f t="shared" ca="1" si="23"/>
        <v>6.8848234238436134E-4</v>
      </c>
      <c r="L52" s="42">
        <f t="shared" ca="1" si="23"/>
        <v>-1.6036982101581884E-2</v>
      </c>
      <c r="M52" s="42">
        <f t="shared" ca="1" si="23"/>
        <v>0.25168523376896906</v>
      </c>
      <c r="N52" s="42">
        <f t="shared" ca="1" si="23"/>
        <v>-0.16793164478662084</v>
      </c>
      <c r="O52" s="42">
        <f t="shared" ca="1" si="23"/>
        <v>-0.40072740165897996</v>
      </c>
      <c r="P52" s="42">
        <f t="shared" ca="1" si="23"/>
        <v>-0.32762975312101594</v>
      </c>
      <c r="Q52" s="42">
        <f t="shared" ca="1" si="23"/>
        <v>-0.95538927668563856</v>
      </c>
      <c r="R52" s="42">
        <f t="shared" ca="1" si="23"/>
        <v>-2.1636693750409548</v>
      </c>
      <c r="S52" s="42">
        <f t="shared" ca="1" si="24"/>
        <v>-2.7020697556632585</v>
      </c>
      <c r="T52" s="42">
        <f t="shared" ca="1" si="24"/>
        <v>-1.9871144617994083</v>
      </c>
      <c r="U52" s="42">
        <f t="shared" ca="1" si="24"/>
        <v>-1.5153498841412083</v>
      </c>
      <c r="V52" s="42">
        <f t="shared" ca="1" si="24"/>
        <v>-2.1207957842493306</v>
      </c>
      <c r="W52" s="42">
        <f t="shared" ca="1" si="24"/>
        <v>-2.1788552096921547</v>
      </c>
      <c r="X52" s="42">
        <f t="shared" ca="1" si="24"/>
        <v>-2.3558082689792061</v>
      </c>
      <c r="Y52" s="42">
        <f t="shared" ca="1" si="24"/>
        <v>-2.578063794234231</v>
      </c>
      <c r="Z52" s="42">
        <f t="shared" ca="1" si="24"/>
        <v>-2.6570097447955305</v>
      </c>
      <c r="AA52" s="42">
        <f t="shared" ca="1" si="24"/>
        <v>-3.1025724880920169</v>
      </c>
      <c r="AB52" s="42">
        <f t="shared" ca="1" si="24"/>
        <v>-2.8842001615977098</v>
      </c>
      <c r="AC52" s="42">
        <f t="shared" ca="1" si="25"/>
        <v>-1.7578658879853246</v>
      </c>
      <c r="AD52" s="42">
        <f t="shared" ca="1" si="24"/>
        <v>-1.9924258346545594</v>
      </c>
      <c r="AE52" s="42">
        <f t="shared" ca="1" si="24"/>
        <v>-2.1571587226955997</v>
      </c>
      <c r="AF52" s="42">
        <f t="shared" ca="1" si="24"/>
        <v>-2.1305580534927211</v>
      </c>
      <c r="AG52" s="42">
        <f t="shared" ca="1" si="24"/>
        <v>-2.4054415311396604</v>
      </c>
      <c r="AH52" s="42">
        <f t="shared" ca="1" si="24"/>
        <v>-1.8463672032791036</v>
      </c>
      <c r="AJ52" s="46"/>
    </row>
    <row r="53" spans="7:36">
      <c r="G53" s="43"/>
      <c r="H53" s="21" t="s">
        <v>3</v>
      </c>
      <c r="I53" s="42">
        <f t="shared" ca="1" si="23"/>
        <v>-5.2299750999998652E-2</v>
      </c>
      <c r="J53" s="42">
        <f t="shared" ca="1" si="23"/>
        <v>2.4839476000001012E-2</v>
      </c>
      <c r="K53" s="42">
        <f t="shared" ca="1" si="23"/>
        <v>1.3718562000001839E-2</v>
      </c>
      <c r="L53" s="42">
        <f t="shared" ca="1" si="23"/>
        <v>-2.6078065999996396E-2</v>
      </c>
      <c r="M53" s="42">
        <f t="shared" ca="1" si="23"/>
        <v>-8.0649110000000288E-2</v>
      </c>
      <c r="N53" s="42">
        <f t="shared" ca="1" si="23"/>
        <v>3.5149679890000005</v>
      </c>
      <c r="O53" s="42">
        <f t="shared" ca="1" si="23"/>
        <v>1.6833348280000118</v>
      </c>
      <c r="P53" s="42">
        <f t="shared" ca="1" si="23"/>
        <v>1.7737168489999986</v>
      </c>
      <c r="Q53" s="42">
        <f t="shared" ca="1" si="23"/>
        <v>1.0564887830000025</v>
      </c>
      <c r="R53" s="42">
        <f t="shared" ca="1" si="23"/>
        <v>3.270751366000002</v>
      </c>
      <c r="S53" s="42">
        <f t="shared" ca="1" si="24"/>
        <v>3.111727584</v>
      </c>
      <c r="T53" s="42">
        <f t="shared" ca="1" si="24"/>
        <v>2.9108126510000001</v>
      </c>
      <c r="U53" s="42">
        <f t="shared" ca="1" si="24"/>
        <v>2.2964249339999987</v>
      </c>
      <c r="V53" s="42">
        <f t="shared" ca="1" si="24"/>
        <v>2.8926466959999981</v>
      </c>
      <c r="W53" s="42">
        <f t="shared" ca="1" si="24"/>
        <v>1.7116866459999946</v>
      </c>
      <c r="X53" s="42">
        <f t="shared" ca="1" si="24"/>
        <v>1.4678935899999979</v>
      </c>
      <c r="Y53" s="42">
        <f t="shared" ca="1" si="24"/>
        <v>1.9603331250000029</v>
      </c>
      <c r="Z53" s="42">
        <f t="shared" ca="1" si="24"/>
        <v>1.2996039049999999</v>
      </c>
      <c r="AA53" s="42">
        <f t="shared" ca="1" si="24"/>
        <v>1.4109304659999997</v>
      </c>
      <c r="AB53" s="42">
        <f t="shared" ca="1" si="24"/>
        <v>2.326614826000001</v>
      </c>
      <c r="AC53" s="42">
        <f t="shared" ca="1" si="25"/>
        <v>1.9545972800000018</v>
      </c>
      <c r="AD53" s="42">
        <f t="shared" ca="1" si="24"/>
        <v>1.9507598339999985</v>
      </c>
      <c r="AE53" s="42">
        <f t="shared" ca="1" si="24"/>
        <v>2.4801276099999958</v>
      </c>
      <c r="AF53" s="42">
        <f t="shared" ca="1" si="24"/>
        <v>1.8045678939999981</v>
      </c>
      <c r="AG53" s="42">
        <f t="shared" ca="1" si="24"/>
        <v>1.8802776750000012</v>
      </c>
      <c r="AH53" s="42">
        <f t="shared" ca="1" si="24"/>
        <v>2.8038778039999981</v>
      </c>
      <c r="AJ53" s="46"/>
    </row>
    <row r="54" spans="7:36">
      <c r="G54" s="43"/>
      <c r="H54" s="21" t="s">
        <v>99</v>
      </c>
      <c r="I54" s="42">
        <f t="shared" ca="1" si="23"/>
        <v>0</v>
      </c>
      <c r="J54" s="42">
        <f t="shared" ca="1" si="23"/>
        <v>0</v>
      </c>
      <c r="K54" s="42">
        <f t="shared" ca="1" si="23"/>
        <v>6.2639500000000225E-3</v>
      </c>
      <c r="L54" s="42">
        <f t="shared" ca="1" si="23"/>
        <v>6.151254800000984E-3</v>
      </c>
      <c r="M54" s="42">
        <f t="shared" ca="1" si="23"/>
        <v>0.55721935729999994</v>
      </c>
      <c r="N54" s="42">
        <f t="shared" ca="1" si="23"/>
        <v>-0.20655617999999981</v>
      </c>
      <c r="O54" s="42">
        <f t="shared" ca="1" si="23"/>
        <v>-8.1652200001336435E-10</v>
      </c>
      <c r="P54" s="42">
        <f t="shared" ca="1" si="23"/>
        <v>-7.482210000000049E-10</v>
      </c>
      <c r="Q54" s="42">
        <f t="shared" ca="1" si="23"/>
        <v>-9.657976499999998E-4</v>
      </c>
      <c r="R54" s="42">
        <f t="shared" ca="1" si="23"/>
        <v>-1.153059710842001E-3</v>
      </c>
      <c r="S54" s="42">
        <f t="shared" ca="1" si="24"/>
        <v>-1.3245219999680203E-9</v>
      </c>
      <c r="T54" s="42">
        <f t="shared" ca="1" si="24"/>
        <v>-3.5922892999999904E-3</v>
      </c>
      <c r="U54" s="42">
        <f t="shared" ca="1" si="24"/>
        <v>1.138709400327E-3</v>
      </c>
      <c r="V54" s="42">
        <f t="shared" ca="1" si="24"/>
        <v>-2.5366884000000097E-3</v>
      </c>
      <c r="W54" s="42">
        <f t="shared" ca="1" si="24"/>
        <v>3.0888456584500003E-4</v>
      </c>
      <c r="X54" s="42">
        <f t="shared" ca="1" si="24"/>
        <v>-7.0355261116400003E-4</v>
      </c>
      <c r="Y54" s="42">
        <f t="shared" ca="1" si="24"/>
        <v>2.2254887348500008E-4</v>
      </c>
      <c r="Z54" s="42">
        <f t="shared" ca="1" si="24"/>
        <v>-2.5000000105634968E-9</v>
      </c>
      <c r="AA54" s="42">
        <f t="shared" ca="1" si="24"/>
        <v>-1.1594470008535752E-9</v>
      </c>
      <c r="AB54" s="42">
        <f t="shared" ca="1" si="24"/>
        <v>-3.5122727400000004E-3</v>
      </c>
      <c r="AC54" s="42">
        <f t="shared" ca="1" si="25"/>
        <v>-3.5058010000000195E-4</v>
      </c>
      <c r="AD54" s="42">
        <f t="shared" ca="1" si="24"/>
        <v>-2.7999999794303676E-9</v>
      </c>
      <c r="AE54" s="42">
        <f t="shared" ca="1" si="24"/>
        <v>6.7160829999999996E-4</v>
      </c>
      <c r="AF54" s="42">
        <f t="shared" ca="1" si="24"/>
        <v>-1.974999999999926E-10</v>
      </c>
      <c r="AG54" s="42">
        <f t="shared" ca="1" si="24"/>
        <v>-2.4981920000010407E-4</v>
      </c>
      <c r="AH54" s="42">
        <f t="shared" ca="1" si="24"/>
        <v>-7.1114040000002006E-4</v>
      </c>
      <c r="AJ54" s="46"/>
    </row>
    <row r="55" spans="7:36">
      <c r="G55" s="43"/>
      <c r="H55" s="21" t="s">
        <v>9</v>
      </c>
      <c r="I55" s="42">
        <f t="shared" ca="1" si="23"/>
        <v>7.063260000031732E-4</v>
      </c>
      <c r="J55" s="42">
        <f t="shared" ca="1" si="23"/>
        <v>-2.6717966382457235E-2</v>
      </c>
      <c r="K55" s="42">
        <f t="shared" ca="1" si="23"/>
        <v>-5.1130341909338316E-2</v>
      </c>
      <c r="L55" s="42">
        <f t="shared" ca="1" si="23"/>
        <v>0.33125855000520821</v>
      </c>
      <c r="M55" s="42">
        <f t="shared" ca="1" si="23"/>
        <v>6.010107620546478E-2</v>
      </c>
      <c r="N55" s="42">
        <f t="shared" ca="1" si="23"/>
        <v>-2.3736719574715828</v>
      </c>
      <c r="O55" s="42">
        <f t="shared" ca="1" si="23"/>
        <v>-0.78527108227951981</v>
      </c>
      <c r="P55" s="42">
        <f t="shared" ca="1" si="23"/>
        <v>-0.41972118600408431</v>
      </c>
      <c r="Q55" s="42">
        <f t="shared" ca="1" si="23"/>
        <v>0.14041382603066449</v>
      </c>
      <c r="R55" s="42">
        <f t="shared" ca="1" si="23"/>
        <v>0.66154237936867866</v>
      </c>
      <c r="S55" s="42">
        <f t="shared" ca="1" si="24"/>
        <v>0.83927686894994991</v>
      </c>
      <c r="T55" s="42">
        <f t="shared" ca="1" si="24"/>
        <v>1.0619895116755069</v>
      </c>
      <c r="U55" s="42">
        <f t="shared" ca="1" si="24"/>
        <v>0.71977667047148863</v>
      </c>
      <c r="V55" s="42">
        <f t="shared" ca="1" si="24"/>
        <v>0.94077324820234209</v>
      </c>
      <c r="W55" s="42">
        <f t="shared" ca="1" si="24"/>
        <v>1.4545643197893661</v>
      </c>
      <c r="X55" s="42">
        <f t="shared" ca="1" si="24"/>
        <v>1.4500575533734081</v>
      </c>
      <c r="Y55" s="42">
        <f t="shared" ca="1" si="24"/>
        <v>1.7027219089103747</v>
      </c>
      <c r="Z55" s="42">
        <f t="shared" ca="1" si="24"/>
        <v>2.7458244220856285</v>
      </c>
      <c r="AA55" s="42">
        <f t="shared" ca="1" si="24"/>
        <v>2.3322163387135224</v>
      </c>
      <c r="AB55" s="42">
        <f t="shared" ca="1" si="24"/>
        <v>3.1019414851212495</v>
      </c>
      <c r="AC55" s="42">
        <f t="shared" ca="1" si="25"/>
        <v>2.968641870022577</v>
      </c>
      <c r="AD55" s="42">
        <f t="shared" ca="1" si="24"/>
        <v>2.2189614222861564</v>
      </c>
      <c r="AE55" s="42">
        <f t="shared" ca="1" si="24"/>
        <v>1.966346667915408</v>
      </c>
      <c r="AF55" s="42">
        <f t="shared" ca="1" si="24"/>
        <v>1.7497618435733602</v>
      </c>
      <c r="AG55" s="42">
        <f t="shared" ca="1" si="24"/>
        <v>1.8858804295834708</v>
      </c>
      <c r="AH55" s="42">
        <f t="shared" ca="1" si="24"/>
        <v>0.96729822447350311</v>
      </c>
      <c r="AJ55" s="46"/>
    </row>
    <row r="56" spans="7:36">
      <c r="G56" s="43"/>
      <c r="H56" s="21" t="s">
        <v>8</v>
      </c>
      <c r="I56" s="42">
        <f t="shared" ca="1" si="23"/>
        <v>-6.7674500000794067E-4</v>
      </c>
      <c r="J56" s="42">
        <f t="shared" ca="1" si="23"/>
        <v>2.6326517187480929E-3</v>
      </c>
      <c r="K56" s="42">
        <f t="shared" ca="1" si="23"/>
        <v>3.3210898738572726E-2</v>
      </c>
      <c r="L56" s="42">
        <f t="shared" ca="1" si="23"/>
        <v>-0.29440409930316674</v>
      </c>
      <c r="M56" s="42">
        <f t="shared" ca="1" si="23"/>
        <v>-0.90821038126500209</v>
      </c>
      <c r="N56" s="42">
        <f t="shared" ca="1" si="23"/>
        <v>-0.77314302378680078</v>
      </c>
      <c r="O56" s="42">
        <f t="shared" ca="1" si="23"/>
        <v>-0.90488473876755593</v>
      </c>
      <c r="P56" s="42">
        <f t="shared" ca="1" si="23"/>
        <v>-0.8428714749584979</v>
      </c>
      <c r="Q56" s="42">
        <f t="shared" ca="1" si="23"/>
        <v>-0.89818167958822592</v>
      </c>
      <c r="R56" s="42">
        <f t="shared" ca="1" si="23"/>
        <v>-1.0661080982025233</v>
      </c>
      <c r="S56" s="42">
        <f t="shared" ca="1" si="24"/>
        <v>-0.91318199263221322</v>
      </c>
      <c r="T56" s="42">
        <f t="shared" ca="1" si="24"/>
        <v>-0.9666559393064017</v>
      </c>
      <c r="U56" s="42">
        <f t="shared" ca="1" si="24"/>
        <v>-0.82107722650224602</v>
      </c>
      <c r="V56" s="42">
        <f t="shared" ca="1" si="24"/>
        <v>-0.76517518964647024</v>
      </c>
      <c r="W56" s="42">
        <f t="shared" ca="1" si="24"/>
        <v>-0.80524613199190931</v>
      </c>
      <c r="X56" s="42">
        <f t="shared" ca="1" si="24"/>
        <v>-0.90187525804693724</v>
      </c>
      <c r="Y56" s="42">
        <f t="shared" ca="1" si="24"/>
        <v>-1.0471625064645995</v>
      </c>
      <c r="Z56" s="42">
        <f t="shared" ca="1" si="24"/>
        <v>-7.0534467509773088E-2</v>
      </c>
      <c r="AA56" s="42">
        <f t="shared" ca="1" si="24"/>
        <v>0.72462489426868704</v>
      </c>
      <c r="AB56" s="42">
        <f t="shared" ca="1" si="24"/>
        <v>-1.0628146014557496</v>
      </c>
      <c r="AC56" s="42">
        <f t="shared" ca="1" si="25"/>
        <v>-1.7728822218729328</v>
      </c>
      <c r="AD56" s="42">
        <f t="shared" ca="1" si="24"/>
        <v>-0.61358084784678069</v>
      </c>
      <c r="AE56" s="42">
        <f t="shared" ca="1" si="24"/>
        <v>-0.48228957606627226</v>
      </c>
      <c r="AF56" s="42">
        <f t="shared" ca="1" si="24"/>
        <v>0.12642431461388332</v>
      </c>
      <c r="AG56" s="42">
        <f t="shared" ca="1" si="24"/>
        <v>0.30203326191621455</v>
      </c>
      <c r="AH56" s="42">
        <f t="shared" ca="1" si="24"/>
        <v>-0.18813484747745679</v>
      </c>
      <c r="AJ56" s="46"/>
    </row>
    <row r="57" spans="7:36">
      <c r="G57" s="43"/>
      <c r="H57" s="21" t="s">
        <v>91</v>
      </c>
      <c r="I57" s="42">
        <f t="shared" ca="1" si="23"/>
        <v>-6.9521020000104267E-4</v>
      </c>
      <c r="J57" s="42">
        <f t="shared" ca="1" si="23"/>
        <v>-2.0850945049012354E-3</v>
      </c>
      <c r="K57" s="42">
        <f t="shared" ca="1" si="23"/>
        <v>6.5081996936078215E-4</v>
      </c>
      <c r="L57" s="42">
        <f t="shared" ca="1" si="23"/>
        <v>-0.19620265557384892</v>
      </c>
      <c r="M57" s="42">
        <f t="shared" ca="1" si="23"/>
        <v>-0.10978211650350886</v>
      </c>
      <c r="N57" s="42">
        <f t="shared" ca="1" si="23"/>
        <v>6.1878107607828949E-2</v>
      </c>
      <c r="O57" s="42">
        <f t="shared" ca="1" si="23"/>
        <v>6.2939147001541185E-2</v>
      </c>
      <c r="P57" s="42">
        <f t="shared" ca="1" si="23"/>
        <v>8.9781073422540436E-2</v>
      </c>
      <c r="Q57" s="42">
        <f t="shared" ca="1" si="23"/>
        <v>8.8926750509439892E-2</v>
      </c>
      <c r="R57" s="42">
        <f t="shared" ca="1" si="23"/>
        <v>0.11261427915569856</v>
      </c>
      <c r="S57" s="42">
        <f t="shared" ca="1" si="24"/>
        <v>-0.3620397819237105</v>
      </c>
      <c r="T57" s="42">
        <f t="shared" ca="1" si="24"/>
        <v>-0.34996444907029989</v>
      </c>
      <c r="U57" s="42">
        <f t="shared" ca="1" si="24"/>
        <v>-0.29442351854616888</v>
      </c>
      <c r="V57" s="42">
        <f t="shared" ca="1" si="24"/>
        <v>-0.24186282849990856</v>
      </c>
      <c r="W57" s="42">
        <f t="shared" ca="1" si="24"/>
        <v>-0.23946583772103941</v>
      </c>
      <c r="X57" s="42">
        <f t="shared" ca="1" si="24"/>
        <v>-0.29394340866080026</v>
      </c>
      <c r="Y57" s="42">
        <f t="shared" ca="1" si="24"/>
        <v>-0.25743124472289947</v>
      </c>
      <c r="Z57" s="42">
        <f t="shared" ca="1" si="24"/>
        <v>0.11184363622769797</v>
      </c>
      <c r="AA57" s="42">
        <f t="shared" ca="1" si="24"/>
        <v>0.15906753667610066</v>
      </c>
      <c r="AB57" s="42">
        <f t="shared" ca="1" si="24"/>
        <v>7.0127568493700887E-2</v>
      </c>
      <c r="AC57" s="42">
        <f t="shared" ca="1" si="25"/>
        <v>-0.17106846657169716</v>
      </c>
      <c r="AD57" s="42">
        <f t="shared" ca="1" si="24"/>
        <v>-0.12976272049070031</v>
      </c>
      <c r="AE57" s="42">
        <f t="shared" ca="1" si="24"/>
        <v>-0.12895061728169913</v>
      </c>
      <c r="AF57" s="42">
        <f t="shared" ca="1" si="24"/>
        <v>7.1915587172979942E-3</v>
      </c>
      <c r="AG57" s="42">
        <f t="shared" ca="1" si="24"/>
        <v>-8.0035354181700311E-2</v>
      </c>
      <c r="AH57" s="42">
        <f t="shared" ca="1" si="24"/>
        <v>-0.13748543287939993</v>
      </c>
      <c r="AJ57" s="46"/>
    </row>
    <row r="58" spans="7:36">
      <c r="G58" s="43"/>
      <c r="H58" s="21" t="s">
        <v>15</v>
      </c>
      <c r="I58" s="42">
        <f t="shared" ca="1" si="23"/>
        <v>-2.7157000000079277E-4</v>
      </c>
      <c r="J58" s="42">
        <f t="shared" ca="1" si="23"/>
        <v>7.4463999999898082E-4</v>
      </c>
      <c r="K58" s="42">
        <f t="shared" ca="1" si="23"/>
        <v>8.8657999999873028E-4</v>
      </c>
      <c r="L58" s="42">
        <f t="shared" ca="1" si="23"/>
        <v>-1.1776099999999587E-3</v>
      </c>
      <c r="M58" s="42">
        <f t="shared" ca="1" si="23"/>
        <v>-0.81073793147722883</v>
      </c>
      <c r="N58" s="42">
        <f t="shared" ca="1" si="23"/>
        <v>-0.77029128214741827</v>
      </c>
      <c r="O58" s="42">
        <f t="shared" ca="1" si="23"/>
        <v>-1.1817933508013485</v>
      </c>
      <c r="P58" s="42">
        <f t="shared" ca="1" si="23"/>
        <v>-0.90704493180709866</v>
      </c>
      <c r="Q58" s="42">
        <f t="shared" ca="1" si="23"/>
        <v>-0.84032462493047022</v>
      </c>
      <c r="R58" s="42">
        <f t="shared" ca="1" si="23"/>
        <v>-0.41217825498215827</v>
      </c>
      <c r="S58" s="42">
        <f t="shared" ca="1" si="24"/>
        <v>-0.22653733087997352</v>
      </c>
      <c r="T58" s="42">
        <f t="shared" ca="1" si="24"/>
        <v>-0.17288720109075076</v>
      </c>
      <c r="U58" s="42">
        <f t="shared" ca="1" si="24"/>
        <v>1.1061831548651754E-2</v>
      </c>
      <c r="V58" s="42">
        <f t="shared" ca="1" si="24"/>
        <v>-3.9351945946164049E-2</v>
      </c>
      <c r="W58" s="42">
        <f t="shared" ca="1" si="24"/>
        <v>0.1894339247102689</v>
      </c>
      <c r="X58" s="42">
        <f t="shared" ca="1" si="24"/>
        <v>-5.2363407213397294E-2</v>
      </c>
      <c r="Y58" s="42">
        <f t="shared" ca="1" si="24"/>
        <v>-3.4472748561309344E-2</v>
      </c>
      <c r="Z58" s="42">
        <f t="shared" ca="1" si="24"/>
        <v>0.30727257115947215</v>
      </c>
      <c r="AA58" s="42">
        <f t="shared" ca="1" si="24"/>
        <v>0.65765185960806771</v>
      </c>
      <c r="AB58" s="42">
        <f t="shared" ca="1" si="24"/>
        <v>0.46005572192015459</v>
      </c>
      <c r="AC58" s="42">
        <f t="shared" ca="1" si="25"/>
        <v>0.44904313665919837</v>
      </c>
      <c r="AD58" s="42">
        <f t="shared" ca="1" si="24"/>
        <v>0.65767629349129852</v>
      </c>
      <c r="AE58" s="42">
        <f t="shared" ca="1" si="24"/>
        <v>0.47286257545955596</v>
      </c>
      <c r="AF58" s="42">
        <f t="shared" ca="1" si="24"/>
        <v>0.69801184702377761</v>
      </c>
      <c r="AG58" s="42">
        <f t="shared" ca="1" si="24"/>
        <v>0.70177158037582921</v>
      </c>
      <c r="AH58" s="42">
        <f t="shared" ca="1" si="24"/>
        <v>0.42489971881460403</v>
      </c>
      <c r="AJ58" s="46"/>
    </row>
    <row r="59" spans="7:36">
      <c r="G59" s="43"/>
      <c r="H59" s="21" t="s">
        <v>201</v>
      </c>
      <c r="I59" s="42">
        <f t="shared" ca="1" si="23"/>
        <v>3.0990159999788601E-6</v>
      </c>
      <c r="J59" s="42">
        <f t="shared" ca="1" si="23"/>
        <v>4.9564745999998645E-4</v>
      </c>
      <c r="K59" s="42">
        <f t="shared" ca="1" si="23"/>
        <v>2.4280729999999552E-4</v>
      </c>
      <c r="L59" s="42">
        <f t="shared" ca="1" si="23"/>
        <v>1.1190083200001198E-3</v>
      </c>
      <c r="M59" s="42">
        <f t="shared" ca="1" si="23"/>
        <v>3.2292260000019725E-5</v>
      </c>
      <c r="N59" s="42">
        <f t="shared" ca="1" si="23"/>
        <v>3.8580325999998024E-3</v>
      </c>
      <c r="O59" s="42">
        <f t="shared" ca="1" si="23"/>
        <v>2.6835094399999945E-3</v>
      </c>
      <c r="P59" s="42">
        <f t="shared" ca="1" si="23"/>
        <v>6.6935655399998949E-3</v>
      </c>
      <c r="Q59" s="42">
        <f t="shared" ca="1" si="23"/>
        <v>6.7733030999997937E-3</v>
      </c>
      <c r="R59" s="42">
        <f t="shared" ca="1" si="23"/>
        <v>6.7564991699999265E-3</v>
      </c>
      <c r="S59" s="42">
        <f t="shared" ca="1" si="24"/>
        <v>-9.9484700000857624E-5</v>
      </c>
      <c r="T59" s="42">
        <f t="shared" ca="1" si="24"/>
        <v>8.6929032000009551E-3</v>
      </c>
      <c r="U59" s="42">
        <f t="shared" ca="1" si="24"/>
        <v>1.367050659999893E-2</v>
      </c>
      <c r="V59" s="42">
        <f t="shared" ca="1" si="24"/>
        <v>2.2147054499999968E-2</v>
      </c>
      <c r="W59" s="42">
        <f t="shared" ca="1" si="24"/>
        <v>2.3614273500000081E-2</v>
      </c>
      <c r="X59" s="42">
        <f t="shared" ca="1" si="24"/>
        <v>2.1038241700000754E-2</v>
      </c>
      <c r="Y59" s="42">
        <f t="shared" ca="1" si="24"/>
        <v>1.3694968999998764E-2</v>
      </c>
      <c r="Z59" s="42">
        <f t="shared" ca="1" si="24"/>
        <v>3.2444985000008729E-3</v>
      </c>
      <c r="AA59" s="42">
        <f t="shared" ca="1" si="24"/>
        <v>2.3031534999999621E-2</v>
      </c>
      <c r="AB59" s="42">
        <f t="shared" ca="1" si="24"/>
        <v>5.8474776000007299E-3</v>
      </c>
      <c r="AC59" s="42">
        <f t="shared" ca="1" si="25"/>
        <v>2.9541497499999878E-2</v>
      </c>
      <c r="AD59" s="42">
        <f t="shared" ca="1" si="24"/>
        <v>4.4133303599999632E-2</v>
      </c>
      <c r="AE59" s="42">
        <f t="shared" ca="1" si="24"/>
        <v>4.2531292600001054E-2</v>
      </c>
      <c r="AF59" s="42">
        <f t="shared" ca="1" si="24"/>
        <v>6.1337792500001341E-2</v>
      </c>
      <c r="AG59" s="42">
        <f t="shared" ca="1" si="24"/>
        <v>4.8411793000001126E-2</v>
      </c>
      <c r="AH59" s="42">
        <f t="shared" ca="1" si="24"/>
        <v>6.0463431999999553E-2</v>
      </c>
      <c r="AJ59" s="46"/>
    </row>
    <row r="60" spans="7:36">
      <c r="G60" s="43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  <c r="AC60" s="41"/>
      <c r="AD60" s="41"/>
      <c r="AE60" s="41"/>
      <c r="AF60" s="41"/>
      <c r="AG60" s="41"/>
      <c r="AH60" s="41"/>
      <c r="AJ60" s="46"/>
    </row>
    <row r="61" spans="7:36">
      <c r="G61"/>
      <c r="H61" s="21" t="s">
        <v>94</v>
      </c>
      <c r="I61" s="42">
        <f t="shared" ref="I61:R63" ca="1" si="26">(-SUMIFS(OFFSET(INDIRECT("'"&amp;$E$1 &amp; "_Generation'!C:C"), 0, I$1), INDIRECT("'"&amp;$E$1 &amp; "_Generation'!B:B"),$H61, INDIRECT("'"&amp;$E$1 &amp; "_Generation'!A:A"),$B$45) + SUMIFS(OFFSET(INDIRECT("'"&amp;$C$1 &amp; "_Generation'!C:C"), 0, I$1), INDIRECT("'"&amp;$C$1 &amp; "_Generation'!B:B"),$H61, INDIRECT("'"&amp;$C$1 &amp; "_Generation'!A:A"),$B$45)) / 1000</f>
        <v>-8.2716660000016875E-4</v>
      </c>
      <c r="J61" s="42">
        <f t="shared" ca="1" si="26"/>
        <v>-2.5547573058611306E-3</v>
      </c>
      <c r="K61" s="42">
        <f t="shared" ca="1" si="26"/>
        <v>7.8067275453940963E-4</v>
      </c>
      <c r="L61" s="42">
        <f t="shared" ca="1" si="26"/>
        <v>-0.2340798269954098</v>
      </c>
      <c r="M61" s="42">
        <f t="shared" ca="1" si="26"/>
        <v>-0.13076428306033858</v>
      </c>
      <c r="N61" s="42">
        <f t="shared" ca="1" si="26"/>
        <v>7.4163575698989917E-2</v>
      </c>
      <c r="O61" s="42">
        <f t="shared" ca="1" si="26"/>
        <v>7.4128135569169445E-2</v>
      </c>
      <c r="P61" s="42">
        <f t="shared" ca="1" si="26"/>
        <v>0.10689210042027934</v>
      </c>
      <c r="Q61" s="42">
        <f t="shared" ca="1" si="26"/>
        <v>0.10034734236045005</v>
      </c>
      <c r="R61" s="42">
        <f t="shared" ca="1" si="26"/>
        <v>0.1400587289107425</v>
      </c>
      <c r="S61" s="42">
        <f t="shared" ref="S61:AH63" ca="1" si="27">(-SUMIFS(OFFSET(INDIRECT("'"&amp;$E$1 &amp; "_Generation'!C:C"), 0, S$1), INDIRECT("'"&amp;$E$1 &amp; "_Generation'!B:B"),$H61, INDIRECT("'"&amp;$E$1 &amp; "_Generation'!A:A"),$B$45) + SUMIFS(OFFSET(INDIRECT("'"&amp;$C$1 &amp; "_Generation'!C:C"), 0, S$1), INDIRECT("'"&amp;$C$1 &amp; "_Generation'!B:B"),$H61, INDIRECT("'"&amp;$C$1 &amp; "_Generation'!A:A"),$B$45)) / 1000</f>
        <v>-0.43080741951444995</v>
      </c>
      <c r="T61" s="42">
        <f t="shared" ca="1" si="27"/>
        <v>-0.41707183206611897</v>
      </c>
      <c r="U61" s="42">
        <f t="shared" ca="1" si="27"/>
        <v>-0.35028704548743916</v>
      </c>
      <c r="V61" s="42">
        <f t="shared" ca="1" si="27"/>
        <v>-0.28774399228355058</v>
      </c>
      <c r="W61" s="42">
        <f t="shared" ca="1" si="27"/>
        <v>-0.28619883698030024</v>
      </c>
      <c r="X61" s="42">
        <f t="shared" ca="1" si="27"/>
        <v>-0.34823485535250032</v>
      </c>
      <c r="Y61" s="42">
        <f t="shared" ca="1" si="27"/>
        <v>-0.30799592343400128</v>
      </c>
      <c r="Z61" s="42">
        <f t="shared" ca="1" si="27"/>
        <v>0.13053525250419898</v>
      </c>
      <c r="AA61" s="42">
        <f t="shared" ca="1" si="27"/>
        <v>0.18287536972860108</v>
      </c>
      <c r="AB61" s="42">
        <f t="shared" ca="1" si="27"/>
        <v>8.1360342553009099E-2</v>
      </c>
      <c r="AC61" s="42">
        <f t="shared" ref="AC61:AC63" ca="1" si="28">(-SUMIFS(OFFSET(INDIRECT("'"&amp;$E$1 &amp; "_Generation'!C:C"), 0, AC$1), INDIRECT("'"&amp;$E$1 &amp; "_Generation'!B:B"),$H61, INDIRECT("'"&amp;$E$1 &amp; "_Generation'!A:A"),$B$45) + SUMIFS(OFFSET(INDIRECT("'"&amp;$C$1 &amp; "_Generation'!C:C"), 0, AC$1), INDIRECT("'"&amp;$C$1 &amp; "_Generation'!B:B"),$H61, INDIRECT("'"&amp;$C$1 &amp; "_Generation'!A:A"),$B$45)) / 1000</f>
        <v>-0.2092457059842909</v>
      </c>
      <c r="AD61" s="42">
        <f t="shared" ca="1" si="27"/>
        <v>-0.16061442870640166</v>
      </c>
      <c r="AE61" s="42">
        <f t="shared" ca="1" si="27"/>
        <v>-0.1558606426132037</v>
      </c>
      <c r="AF61" s="42">
        <f t="shared" ca="1" si="27"/>
        <v>2.8030717735009602E-3</v>
      </c>
      <c r="AG61" s="42">
        <f t="shared" ca="1" si="27"/>
        <v>-9.8068912915900905E-2</v>
      </c>
      <c r="AH61" s="42">
        <f t="shared" ca="1" si="27"/>
        <v>-0.16801134458730121</v>
      </c>
      <c r="AJ61" s="46"/>
    </row>
    <row r="62" spans="7:36">
      <c r="G62"/>
      <c r="H62" s="21" t="s">
        <v>14</v>
      </c>
      <c r="I62" s="42">
        <f t="shared" ca="1" si="26"/>
        <v>-2.8730000001360167E-5</v>
      </c>
      <c r="J62" s="42">
        <f t="shared" ca="1" si="26"/>
        <v>1.4861399999999776E-3</v>
      </c>
      <c r="K62" s="42">
        <f t="shared" ca="1" si="26"/>
        <v>7.0299199999999474E-3</v>
      </c>
      <c r="L62" s="42">
        <f t="shared" ca="1" si="26"/>
        <v>4.9496399999998178E-3</v>
      </c>
      <c r="M62" s="42">
        <f t="shared" ca="1" si="26"/>
        <v>-1.0876451808401089</v>
      </c>
      <c r="N62" s="42">
        <f t="shared" ca="1" si="26"/>
        <v>-0.98145694243576875</v>
      </c>
      <c r="O62" s="42">
        <f t="shared" ca="1" si="26"/>
        <v>-1.5648472616854596</v>
      </c>
      <c r="P62" s="42">
        <f t="shared" ca="1" si="26"/>
        <v>-1.2707069829556421</v>
      </c>
      <c r="Q62" s="42">
        <f t="shared" ca="1" si="26"/>
        <v>-1.2118840484788489</v>
      </c>
      <c r="R62" s="42">
        <f t="shared" ca="1" si="26"/>
        <v>-0.46321962079043077</v>
      </c>
      <c r="S62" s="42">
        <f t="shared" ca="1" si="27"/>
        <v>-0.27018019445279423</v>
      </c>
      <c r="T62" s="42">
        <f t="shared" ca="1" si="27"/>
        <v>-0.19081066242510497</v>
      </c>
      <c r="U62" s="42">
        <f t="shared" ca="1" si="27"/>
        <v>-4.7191930342596602E-3</v>
      </c>
      <c r="V62" s="42">
        <f t="shared" ca="1" si="27"/>
        <v>-7.4077780343537597E-2</v>
      </c>
      <c r="W62" s="42">
        <f t="shared" ca="1" si="27"/>
        <v>0.19216754599091654</v>
      </c>
      <c r="X62" s="42">
        <f t="shared" ca="1" si="27"/>
        <v>2.9113686264827265E-3</v>
      </c>
      <c r="Y62" s="42">
        <f t="shared" ca="1" si="27"/>
        <v>-6.5730655640680202E-2</v>
      </c>
      <c r="Z62" s="42">
        <f t="shared" ca="1" si="27"/>
        <v>0.40489433074793851</v>
      </c>
      <c r="AA62" s="42">
        <f t="shared" ca="1" si="27"/>
        <v>0.90793110018303924</v>
      </c>
      <c r="AB62" s="42">
        <f t="shared" ca="1" si="27"/>
        <v>0.56787948048530601</v>
      </c>
      <c r="AC62" s="42">
        <f t="shared" ca="1" si="28"/>
        <v>0.58610930427188945</v>
      </c>
      <c r="AD62" s="42">
        <f t="shared" ca="1" si="27"/>
        <v>0.90419485023110246</v>
      </c>
      <c r="AE62" s="42">
        <f t="shared" ca="1" si="27"/>
        <v>0.63357215656550037</v>
      </c>
      <c r="AF62" s="42">
        <f t="shared" ca="1" si="27"/>
        <v>0.9707563641941015</v>
      </c>
      <c r="AG62" s="42">
        <f t="shared" ca="1" si="27"/>
        <v>0.94079980395960228</v>
      </c>
      <c r="AH62" s="42">
        <f t="shared" ca="1" si="27"/>
        <v>0.56127751037020057</v>
      </c>
      <c r="AJ62" s="46"/>
    </row>
    <row r="63" spans="7:36">
      <c r="H63" s="21" t="s">
        <v>202</v>
      </c>
      <c r="I63" s="42">
        <f t="shared" ca="1" si="26"/>
        <v>3.149964999892063E-6</v>
      </c>
      <c r="J63" s="42">
        <f t="shared" ca="1" si="26"/>
        <v>5.8323475999979733E-4</v>
      </c>
      <c r="K63" s="42">
        <f t="shared" ca="1" si="26"/>
        <v>2.8564964000003101E-4</v>
      </c>
      <c r="L63" s="42">
        <f t="shared" ca="1" si="26"/>
        <v>1.3169325999998875E-3</v>
      </c>
      <c r="M63" s="42">
        <f t="shared" ca="1" si="26"/>
        <v>8.7288000000000917E-6</v>
      </c>
      <c r="N63" s="42">
        <f t="shared" ca="1" si="26"/>
        <v>4.5670746999998922E-3</v>
      </c>
      <c r="O63" s="42">
        <f t="shared" ca="1" si="26"/>
        <v>3.0795548140000618E-3</v>
      </c>
      <c r="P63" s="42">
        <f t="shared" ca="1" si="26"/>
        <v>7.9489185499999164E-3</v>
      </c>
      <c r="Q63" s="42">
        <f t="shared" ca="1" si="26"/>
        <v>7.5885745000000499E-3</v>
      </c>
      <c r="R63" s="42">
        <f t="shared" ca="1" si="26"/>
        <v>8.5775752000000691E-3</v>
      </c>
      <c r="S63" s="42">
        <f t="shared" ca="1" si="27"/>
        <v>-1.8235970000000633E-4</v>
      </c>
      <c r="T63" s="42">
        <f t="shared" ca="1" si="27"/>
        <v>1.0059119099999179E-2</v>
      </c>
      <c r="U63" s="42">
        <f t="shared" ca="1" si="27"/>
        <v>1.6028725400000211E-2</v>
      </c>
      <c r="V63" s="42">
        <f t="shared" ca="1" si="27"/>
        <v>2.6077792399999907E-2</v>
      </c>
      <c r="W63" s="42">
        <f t="shared" ca="1" si="27"/>
        <v>2.7618310000000975E-2</v>
      </c>
      <c r="X63" s="42">
        <f t="shared" ca="1" si="27"/>
        <v>2.493456819999915E-2</v>
      </c>
      <c r="Y63" s="42">
        <f t="shared" ca="1" si="27"/>
        <v>1.6140956999999616E-2</v>
      </c>
      <c r="Z63" s="42">
        <f t="shared" ca="1" si="27"/>
        <v>3.7573420999992778E-3</v>
      </c>
      <c r="AA63" s="42">
        <f t="shared" ca="1" si="27"/>
        <v>2.6793224699997609E-2</v>
      </c>
      <c r="AB63" s="42">
        <f t="shared" ca="1" si="27"/>
        <v>7.651172999998835E-3</v>
      </c>
      <c r="AC63" s="42">
        <f t="shared" ca="1" si="28"/>
        <v>3.4315938999998706E-2</v>
      </c>
      <c r="AD63" s="42">
        <f t="shared" ca="1" si="27"/>
        <v>5.1959596000001058E-2</v>
      </c>
      <c r="AE63" s="42">
        <f t="shared" ca="1" si="27"/>
        <v>4.9854462300000707E-2</v>
      </c>
      <c r="AF63" s="42">
        <f t="shared" ca="1" si="27"/>
        <v>7.2317855000001152E-2</v>
      </c>
      <c r="AG63" s="42">
        <f t="shared" ca="1" si="27"/>
        <v>5.7001965999989808E-2</v>
      </c>
      <c r="AH63" s="42">
        <f t="shared" ca="1" si="27"/>
        <v>7.1075341999999181E-2</v>
      </c>
      <c r="AJ63" s="46"/>
    </row>
    <row r="64" spans="7:36">
      <c r="AJ64" s="46"/>
    </row>
    <row r="65" spans="1:36">
      <c r="H65" s="25" t="s">
        <v>98</v>
      </c>
      <c r="I65" s="25"/>
      <c r="AJ65" s="46"/>
    </row>
    <row r="66" spans="1:36">
      <c r="AJ66" s="46"/>
    </row>
    <row r="67" spans="1:36" ht="23.25">
      <c r="A67" s="17" t="str">
        <f>B68&amp;" capacity difference by year"</f>
        <v>North West Tasmania capacity difference by year</v>
      </c>
      <c r="B67" s="18"/>
      <c r="C67" s="18"/>
      <c r="D67" s="18"/>
      <c r="E67" s="18"/>
      <c r="F67" s="18"/>
      <c r="G67" s="18"/>
      <c r="H67" s="18"/>
      <c r="I67" s="18"/>
      <c r="J67" s="18"/>
      <c r="K67" s="18"/>
      <c r="L67" s="18"/>
      <c r="M67" s="18"/>
      <c r="N67" s="18"/>
      <c r="O67" s="18"/>
      <c r="P67" s="18"/>
      <c r="Q67" s="18"/>
      <c r="R67" s="18"/>
      <c r="S67" s="18"/>
      <c r="T67" s="18"/>
      <c r="U67" s="18"/>
      <c r="V67" s="18"/>
      <c r="W67" s="18"/>
      <c r="X67" s="18"/>
      <c r="Y67" s="18"/>
      <c r="Z67" s="18"/>
      <c r="AA67" s="18"/>
      <c r="AB67" s="18"/>
      <c r="AC67" s="18"/>
      <c r="AD67" s="18"/>
      <c r="AE67" s="18"/>
      <c r="AF67" s="18"/>
      <c r="AG67" s="18"/>
      <c r="AH67" s="18"/>
      <c r="AJ67" s="46" t="s">
        <v>139</v>
      </c>
    </row>
    <row r="68" spans="1:36">
      <c r="A68" s="19" t="s">
        <v>195</v>
      </c>
      <c r="B68" s="45" t="s">
        <v>171</v>
      </c>
      <c r="AJ68" s="46" t="s">
        <v>140</v>
      </c>
    </row>
    <row r="69" spans="1:36">
      <c r="AJ69" s="46" t="s">
        <v>141</v>
      </c>
    </row>
    <row r="70" spans="1:36">
      <c r="H70" s="43" t="s">
        <v>193</v>
      </c>
      <c r="I70" s="8" t="str">
        <f>I$6</f>
        <v>2024-25</v>
      </c>
      <c r="J70" s="8" t="str">
        <f t="shared" ref="J70:AH70" si="29">J$6</f>
        <v>2025-26</v>
      </c>
      <c r="K70" s="8" t="str">
        <f t="shared" si="29"/>
        <v>2026-27</v>
      </c>
      <c r="L70" s="8" t="str">
        <f t="shared" si="29"/>
        <v>2027-28</v>
      </c>
      <c r="M70" s="8" t="str">
        <f t="shared" si="29"/>
        <v>2028-29</v>
      </c>
      <c r="N70" s="8" t="str">
        <f t="shared" si="29"/>
        <v>2029-30</v>
      </c>
      <c r="O70" s="8" t="str">
        <f t="shared" si="29"/>
        <v>2030-31</v>
      </c>
      <c r="P70" s="8" t="str">
        <f t="shared" si="29"/>
        <v>2031-32</v>
      </c>
      <c r="Q70" s="8" t="str">
        <f t="shared" si="29"/>
        <v>2032-33</v>
      </c>
      <c r="R70" s="8" t="str">
        <f t="shared" si="29"/>
        <v>2033-34</v>
      </c>
      <c r="S70" s="8" t="str">
        <f t="shared" si="29"/>
        <v>2034-35</v>
      </c>
      <c r="T70" s="8" t="str">
        <f t="shared" si="29"/>
        <v>2035-36</v>
      </c>
      <c r="U70" s="8" t="str">
        <f t="shared" si="29"/>
        <v>2036-37</v>
      </c>
      <c r="V70" s="8" t="str">
        <f t="shared" si="29"/>
        <v>2037-38</v>
      </c>
      <c r="W70" s="8" t="str">
        <f t="shared" si="29"/>
        <v>2038-39</v>
      </c>
      <c r="X70" s="8" t="str">
        <f t="shared" si="29"/>
        <v>2039-40</v>
      </c>
      <c r="Y70" s="8" t="str">
        <f t="shared" si="29"/>
        <v>2040-41</v>
      </c>
      <c r="Z70" s="8" t="str">
        <f t="shared" si="29"/>
        <v>2041-42</v>
      </c>
      <c r="AA70" s="8" t="str">
        <f t="shared" si="29"/>
        <v>2042-43</v>
      </c>
      <c r="AB70" s="8" t="str">
        <f t="shared" si="29"/>
        <v>2043-44</v>
      </c>
      <c r="AC70" s="8" t="str">
        <f t="shared" si="29"/>
        <v>2044-45</v>
      </c>
      <c r="AD70" s="8" t="str">
        <f t="shared" si="29"/>
        <v>2045-46</v>
      </c>
      <c r="AE70" s="8" t="str">
        <f t="shared" si="29"/>
        <v>2046-47</v>
      </c>
      <c r="AF70" s="8" t="str">
        <f t="shared" si="29"/>
        <v>2047-48</v>
      </c>
      <c r="AG70" s="8" t="str">
        <f t="shared" si="29"/>
        <v>2048-49</v>
      </c>
      <c r="AH70" s="8" t="str">
        <f t="shared" si="29"/>
        <v>2049-50</v>
      </c>
      <c r="AJ70" s="46" t="s">
        <v>142</v>
      </c>
    </row>
    <row r="71" spans="1:36">
      <c r="H71" s="21" t="s">
        <v>8</v>
      </c>
      <c r="I71" s="42">
        <f ca="1">_xlfn.IFNA(INDEX(INDIRECT("'"&amp;$C$1 &amp; "_REZ Capacity'!$E$6:$AD$40"), MATCH($B$68, INDIRECT("'"&amp;$C$1 &amp; "_REZ Capacity'!$C$6:$C$40"),0),MATCH(I$70, INDIRECT("'"&amp;$C$1 &amp; "_REZ Capacity'!$E$5:$AD$5"),0))-INDEX(INDIRECT("'"&amp;$E$1 &amp; "_REZ Capacity'!$E$6:$AD$40"), MATCH($B$68, INDIRECT("'"&amp;$E$1 &amp; "_REZ Capacity'!$C$6:$C$40"),0),MATCH(I$70, INDIRECT("'"&amp;$E$1 &amp; "_REZ Capacity'!$E$5:$AD$5"),0)),0)</f>
        <v>0</v>
      </c>
      <c r="J71" s="42">
        <f t="shared" ref="J71:AH71" ca="1" si="30">_xlfn.IFNA(INDEX(INDIRECT("'"&amp;$C$1 &amp; "_REZ Capacity'!$E$6:$AD$40"), MATCH($B$68, INDIRECT("'"&amp;$C$1 &amp; "_REZ Capacity'!$C$6:$C$40"),0),MATCH(J$70, INDIRECT("'"&amp;$C$1 &amp; "_REZ Capacity'!$E$5:$AD$5"),0))-INDEX(INDIRECT("'"&amp;$E$1 &amp; "_REZ Capacity'!$E$6:$AD$40"), MATCH($B$68, INDIRECT("'"&amp;$E$1 &amp; "_REZ Capacity'!$C$6:$C$40"),0),MATCH(J$70, INDIRECT("'"&amp;$E$1 &amp; "_REZ Capacity'!$E$5:$AD$5"),0)),0)</f>
        <v>0</v>
      </c>
      <c r="K71" s="42">
        <f t="shared" ca="1" si="30"/>
        <v>0</v>
      </c>
      <c r="L71" s="42">
        <f t="shared" ca="1" si="30"/>
        <v>0</v>
      </c>
      <c r="M71" s="42">
        <f t="shared" ca="1" si="30"/>
        <v>-2.8025699999999903E-6</v>
      </c>
      <c r="N71" s="42">
        <f t="shared" ca="1" si="30"/>
        <v>-2.8700399999990046E-6</v>
      </c>
      <c r="O71" s="42">
        <f t="shared" ca="1" si="30"/>
        <v>-7.2735999999999976E-6</v>
      </c>
      <c r="P71" s="42">
        <f t="shared" ca="1" si="30"/>
        <v>-1.6774489999999993E-5</v>
      </c>
      <c r="Q71" s="42">
        <f t="shared" ca="1" si="30"/>
        <v>-3.6355329999999996E-5</v>
      </c>
      <c r="R71" s="42">
        <f t="shared" ca="1" si="30"/>
        <v>-2.2951749999999989E-5</v>
      </c>
      <c r="S71" s="42">
        <f t="shared" ca="1" si="30"/>
        <v>-2.4957800000000014E-5</v>
      </c>
      <c r="T71" s="42">
        <f t="shared" ca="1" si="30"/>
        <v>-2.5140510000000015E-5</v>
      </c>
      <c r="U71" s="42">
        <f t="shared" ca="1" si="30"/>
        <v>-2.6565729999999997E-5</v>
      </c>
      <c r="V71" s="42">
        <f t="shared" ca="1" si="30"/>
        <v>-3.5947690000000997E-5</v>
      </c>
      <c r="W71" s="42">
        <f t="shared" ca="1" si="30"/>
        <v>-3.7585330000000985E-5</v>
      </c>
      <c r="X71" s="42">
        <f t="shared" ca="1" si="30"/>
        <v>-7.0783900000000025E-5</v>
      </c>
      <c r="Y71" s="42">
        <f t="shared" ca="1" si="30"/>
        <v>-7.0733199999999975E-5</v>
      </c>
      <c r="Z71" s="42">
        <f t="shared" ca="1" si="30"/>
        <v>-7.0469400000000007E-5</v>
      </c>
      <c r="AA71" s="42">
        <f t="shared" ca="1" si="30"/>
        <v>-7.0369499999999984E-5</v>
      </c>
      <c r="AB71" s="42">
        <f t="shared" ca="1" si="30"/>
        <v>-7.03130000000011E-5</v>
      </c>
      <c r="AC71" s="42">
        <f t="shared" ca="1" si="30"/>
        <v>-7.0263050000000005E-5</v>
      </c>
      <c r="AD71" s="42">
        <f t="shared" ca="1" si="30"/>
        <v>-7.0233759999998972E-5</v>
      </c>
      <c r="AE71" s="42">
        <f t="shared" ca="1" si="30"/>
        <v>-7.0188189999998915E-5</v>
      </c>
      <c r="AF71" s="42">
        <f t="shared" ca="1" si="30"/>
        <v>-7.0346400000000022E-5</v>
      </c>
      <c r="AG71" s="42">
        <f t="shared" ca="1" si="30"/>
        <v>-7.0309369999999993E-5</v>
      </c>
      <c r="AH71" s="42">
        <f t="shared" ca="1" si="30"/>
        <v>-7.047434E-5</v>
      </c>
      <c r="AJ71" s="46" t="s">
        <v>143</v>
      </c>
    </row>
    <row r="72" spans="1:36">
      <c r="H72" s="21" t="s">
        <v>9</v>
      </c>
      <c r="I72" s="42">
        <f ca="1">_xlfn.IFNA(INDEX(INDIRECT("'"&amp;$C$1 &amp; "_REZ Capacity'!$E$43:$AD$77"), MATCH($B$68, INDIRECT("'"&amp;$C$1 &amp; "_REZ Capacity'!$C$43:$C$77"),0),MATCH(I$70, INDIRECT("'"&amp;$C$1 &amp; "_REZ Capacity'!$E$5:$AD$5"),0))-INDEX(INDIRECT("'"&amp;$E$1 &amp; "_REZ Capacity'!$E$43:$AD$77"), MATCH($B$68, INDIRECT("'"&amp;$E$1 &amp; "_REZ Capacity'!$C$43:$C$77"),0),MATCH(I$70, INDIRECT("'"&amp;$E$1 &amp; "_REZ Capacity'!$E$5:$AD$5"),0)),0)</f>
        <v>0</v>
      </c>
      <c r="J72" s="42">
        <f t="shared" ref="J72:AH72" ca="1" si="31">_xlfn.IFNA(INDEX(INDIRECT("'"&amp;$C$1 &amp; "_REZ Capacity'!$E$43:$AD$77"), MATCH($B$68, INDIRECT("'"&amp;$C$1 &amp; "_REZ Capacity'!$C$43:$C$77"),0),MATCH(J$70, INDIRECT("'"&amp;$C$1 &amp; "_REZ Capacity'!$E$5:$AD$5"),0))-INDEX(INDIRECT("'"&amp;$E$1 &amp; "_REZ Capacity'!$E$43:$AD$77"), MATCH($B$68, INDIRECT("'"&amp;$E$1 &amp; "_REZ Capacity'!$C$43:$C$77"),0),MATCH(J$70, INDIRECT("'"&amp;$E$1 &amp; "_REZ Capacity'!$E$5:$AD$5"),0)),0)</f>
        <v>0</v>
      </c>
      <c r="K72" s="42">
        <f t="shared" ca="1" si="31"/>
        <v>-6.9064099932347744E-6</v>
      </c>
      <c r="L72" s="42">
        <f t="shared" ca="1" si="31"/>
        <v>-1.8684000053781347E-6</v>
      </c>
      <c r="M72" s="42">
        <f t="shared" ca="1" si="31"/>
        <v>6.4370989974804615E-5</v>
      </c>
      <c r="N72" s="42">
        <f t="shared" ca="1" si="31"/>
        <v>149.08847149022995</v>
      </c>
      <c r="O72" s="42">
        <f t="shared" ca="1" si="31"/>
        <v>223.33894939805995</v>
      </c>
      <c r="P72" s="42">
        <f t="shared" ca="1" si="31"/>
        <v>348.81391180116998</v>
      </c>
      <c r="Q72" s="42">
        <f t="shared" ca="1" si="31"/>
        <v>474.28826435790006</v>
      </c>
      <c r="R72" s="42">
        <f t="shared" ca="1" si="31"/>
        <v>599.7631086215199</v>
      </c>
      <c r="S72" s="42">
        <f t="shared" ca="1" si="31"/>
        <v>599.76168020697003</v>
      </c>
      <c r="T72" s="42">
        <f t="shared" ca="1" si="31"/>
        <v>697.31146335736003</v>
      </c>
      <c r="U72" s="42">
        <f t="shared" ca="1" si="31"/>
        <v>697.31138481419998</v>
      </c>
      <c r="V72" s="42">
        <f t="shared" ca="1" si="31"/>
        <v>738.18771090457903</v>
      </c>
      <c r="W72" s="42">
        <f t="shared" ca="1" si="31"/>
        <v>863.66257019241982</v>
      </c>
      <c r="X72" s="42">
        <f t="shared" ca="1" si="31"/>
        <v>989.13664454839989</v>
      </c>
      <c r="Y72" s="42">
        <f t="shared" ca="1" si="31"/>
        <v>989.13664437275997</v>
      </c>
      <c r="Z72" s="42">
        <f t="shared" ca="1" si="31"/>
        <v>989.13664419041993</v>
      </c>
      <c r="AA72" s="42">
        <f t="shared" ca="1" si="31"/>
        <v>989.13664396809986</v>
      </c>
      <c r="AB72" s="42">
        <f t="shared" ca="1" si="31"/>
        <v>989.13664376190002</v>
      </c>
      <c r="AC72" s="42">
        <f t="shared" ca="1" si="31"/>
        <v>989.13664359105996</v>
      </c>
      <c r="AD72" s="42">
        <f t="shared" ca="1" si="31"/>
        <v>989.13664347010001</v>
      </c>
      <c r="AE72" s="42">
        <f t="shared" ca="1" si="31"/>
        <v>989.13664339915988</v>
      </c>
      <c r="AF72" s="42">
        <f t="shared" ca="1" si="31"/>
        <v>989.13664311033995</v>
      </c>
      <c r="AG72" s="42">
        <f t="shared" ca="1" si="31"/>
        <v>989.1366425732499</v>
      </c>
      <c r="AH72" s="42">
        <f t="shared" ca="1" si="31"/>
        <v>989.13664208434989</v>
      </c>
      <c r="AJ72" s="46" t="s">
        <v>144</v>
      </c>
    </row>
    <row r="73" spans="1:36">
      <c r="H73" s="21" t="s">
        <v>194</v>
      </c>
      <c r="I73" s="42">
        <f ca="1">_xlfn.IFNA(INDEX(INDIRECT("'"&amp;$C$1 &amp; "_REZ Capacity'!$E$80:$AD$85"), MATCH($B$68, INDIRECT("'"&amp;$C$1 &amp; "_REZ Capacity'!$C$80:$C$85"),0),MATCH(I$70, INDIRECT("'"&amp;$C$1 &amp; "_REZ Capacity'!$E$5:$AD$5"),0))-INDEX(INDIRECT("'"&amp;$E$1 &amp; "_REZ Capacity'!$E$80:$AD$85"), MATCH($B$68, INDIRECT("'"&amp;$E$1 &amp; "_REZ Capacity'!$C$80:$C$85"),0),MATCH(I$70, INDIRECT("'"&amp;$E$1 &amp; "_REZ Capacity'!$E$5:$AD$5"),0)),0)</f>
        <v>0</v>
      </c>
      <c r="J73" s="42">
        <f t="shared" ref="J73:AH73" ca="1" si="32">_xlfn.IFNA(INDEX(INDIRECT("'"&amp;$C$1 &amp; "_REZ Capacity'!$E$80:$AD$85"), MATCH($B$68, INDIRECT("'"&amp;$C$1 &amp; "_REZ Capacity'!$C$80:$C$85"),0),MATCH(J$70, INDIRECT("'"&amp;$C$1 &amp; "_REZ Capacity'!$E$5:$AD$5"),0))-INDEX(INDIRECT("'"&amp;$E$1 &amp; "_REZ Capacity'!$E$80:$AD$85"), MATCH($B$68, INDIRECT("'"&amp;$E$1 &amp; "_REZ Capacity'!$C$80:$C$85"),0),MATCH(J$70, INDIRECT("'"&amp;$E$1 &amp; "_REZ Capacity'!$E$5:$AD$5"),0)),0)</f>
        <v>0</v>
      </c>
      <c r="K73" s="42">
        <f t="shared" ca="1" si="32"/>
        <v>0</v>
      </c>
      <c r="L73" s="42">
        <f t="shared" ca="1" si="32"/>
        <v>0</v>
      </c>
      <c r="M73" s="42">
        <f t="shared" ca="1" si="32"/>
        <v>0</v>
      </c>
      <c r="N73" s="42">
        <f t="shared" ca="1" si="32"/>
        <v>0</v>
      </c>
      <c r="O73" s="42">
        <f t="shared" ca="1" si="32"/>
        <v>0</v>
      </c>
      <c r="P73" s="42">
        <f t="shared" ca="1" si="32"/>
        <v>0</v>
      </c>
      <c r="Q73" s="42">
        <f t="shared" ca="1" si="32"/>
        <v>0</v>
      </c>
      <c r="R73" s="42">
        <f t="shared" ca="1" si="32"/>
        <v>0</v>
      </c>
      <c r="S73" s="42">
        <f t="shared" ca="1" si="32"/>
        <v>0</v>
      </c>
      <c r="T73" s="42">
        <f t="shared" ca="1" si="32"/>
        <v>0</v>
      </c>
      <c r="U73" s="42">
        <f t="shared" ca="1" si="32"/>
        <v>0</v>
      </c>
      <c r="V73" s="42">
        <f t="shared" ca="1" si="32"/>
        <v>0</v>
      </c>
      <c r="W73" s="42">
        <f t="shared" ca="1" si="32"/>
        <v>0</v>
      </c>
      <c r="X73" s="42">
        <f t="shared" ca="1" si="32"/>
        <v>0</v>
      </c>
      <c r="Y73" s="42">
        <f t="shared" ca="1" si="32"/>
        <v>0</v>
      </c>
      <c r="Z73" s="42">
        <f t="shared" ca="1" si="32"/>
        <v>0</v>
      </c>
      <c r="AA73" s="42">
        <f t="shared" ca="1" si="32"/>
        <v>0</v>
      </c>
      <c r="AB73" s="42">
        <f t="shared" ca="1" si="32"/>
        <v>0</v>
      </c>
      <c r="AC73" s="42">
        <f t="shared" ca="1" si="32"/>
        <v>0</v>
      </c>
      <c r="AD73" s="42">
        <f t="shared" ca="1" si="32"/>
        <v>0</v>
      </c>
      <c r="AE73" s="42">
        <f t="shared" ca="1" si="32"/>
        <v>0</v>
      </c>
      <c r="AF73" s="42">
        <f t="shared" ca="1" si="32"/>
        <v>0</v>
      </c>
      <c r="AG73" s="42">
        <f t="shared" ca="1" si="32"/>
        <v>0</v>
      </c>
      <c r="AH73" s="42">
        <f t="shared" ca="1" si="32"/>
        <v>0</v>
      </c>
      <c r="AJ73" s="46" t="s">
        <v>145</v>
      </c>
    </row>
    <row r="74" spans="1:36">
      <c r="AJ74" s="46" t="s">
        <v>30</v>
      </c>
    </row>
    <row r="75" spans="1:36">
      <c r="AJ75" s="46" t="s">
        <v>146</v>
      </c>
    </row>
    <row r="76" spans="1:36">
      <c r="AJ76" s="46" t="s">
        <v>147</v>
      </c>
    </row>
    <row r="77" spans="1:36">
      <c r="AJ77" s="46" t="s">
        <v>148</v>
      </c>
    </row>
    <row r="78" spans="1:36">
      <c r="AJ78" s="46" t="s">
        <v>149</v>
      </c>
    </row>
    <row r="79" spans="1:36">
      <c r="AJ79" s="46" t="s">
        <v>150</v>
      </c>
    </row>
    <row r="80" spans="1:36">
      <c r="AJ80" s="46" t="s">
        <v>151</v>
      </c>
    </row>
    <row r="81" spans="1:36">
      <c r="AJ81" s="46" t="s">
        <v>152</v>
      </c>
    </row>
    <row r="82" spans="1:36">
      <c r="AJ82" s="46" t="s">
        <v>153</v>
      </c>
    </row>
    <row r="83" spans="1:36">
      <c r="AJ83" s="46" t="s">
        <v>154</v>
      </c>
    </row>
    <row r="84" spans="1:36">
      <c r="AJ84" s="46" t="s">
        <v>155</v>
      </c>
    </row>
    <row r="85" spans="1:36">
      <c r="AJ85" s="46" t="s">
        <v>156</v>
      </c>
    </row>
    <row r="86" spans="1:36" ht="23.25">
      <c r="A86" s="17" t="str">
        <f>B87&amp;" generation difference by year"</f>
        <v>North West Tasmania generation difference by year</v>
      </c>
      <c r="B86" s="18"/>
      <c r="C86" s="18"/>
      <c r="D86" s="18"/>
      <c r="E86" s="18"/>
      <c r="F86" s="18"/>
      <c r="G86" s="18"/>
      <c r="H86" s="18"/>
      <c r="I86" s="18"/>
      <c r="J86" s="18"/>
      <c r="K86" s="18"/>
      <c r="L86" s="18"/>
      <c r="M86" s="18"/>
      <c r="N86" s="18"/>
      <c r="O86" s="18"/>
      <c r="P86" s="18"/>
      <c r="Q86" s="18"/>
      <c r="R86" s="18"/>
      <c r="S86" s="18"/>
      <c r="T86" s="18"/>
      <c r="U86" s="18"/>
      <c r="V86" s="18"/>
      <c r="W86" s="18"/>
      <c r="X86" s="18"/>
      <c r="Y86" s="18"/>
      <c r="Z86" s="18"/>
      <c r="AA86" s="18"/>
      <c r="AB86" s="18"/>
      <c r="AC86" s="18"/>
      <c r="AD86" s="18"/>
      <c r="AE86" s="18"/>
      <c r="AF86" s="18"/>
      <c r="AG86" s="18"/>
      <c r="AH86" s="18"/>
      <c r="AJ86" s="46" t="s">
        <v>157</v>
      </c>
    </row>
    <row r="87" spans="1:36">
      <c r="A87" s="19" t="s">
        <v>195</v>
      </c>
      <c r="B87" s="45" t="s">
        <v>171</v>
      </c>
      <c r="AJ87" s="46" t="s">
        <v>158</v>
      </c>
    </row>
    <row r="88" spans="1:36">
      <c r="AJ88" s="6" t="s">
        <v>159</v>
      </c>
    </row>
    <row r="89" spans="1:36">
      <c r="H89" s="43" t="s">
        <v>196</v>
      </c>
      <c r="I89" s="8" t="str">
        <f>I70</f>
        <v>2024-25</v>
      </c>
      <c r="J89" s="8" t="str">
        <f t="shared" ref="J89:AC89" si="33">J70</f>
        <v>2025-26</v>
      </c>
      <c r="K89" s="8" t="str">
        <f t="shared" si="33"/>
        <v>2026-27</v>
      </c>
      <c r="L89" s="8" t="str">
        <f t="shared" si="33"/>
        <v>2027-28</v>
      </c>
      <c r="M89" s="8" t="str">
        <f t="shared" si="33"/>
        <v>2028-29</v>
      </c>
      <c r="N89" s="8" t="str">
        <f t="shared" si="33"/>
        <v>2029-30</v>
      </c>
      <c r="O89" s="8" t="str">
        <f t="shared" si="33"/>
        <v>2030-31</v>
      </c>
      <c r="P89" s="8" t="str">
        <f t="shared" si="33"/>
        <v>2031-32</v>
      </c>
      <c r="Q89" s="8" t="str">
        <f t="shared" si="33"/>
        <v>2032-33</v>
      </c>
      <c r="R89" s="8" t="str">
        <f t="shared" si="33"/>
        <v>2033-34</v>
      </c>
      <c r="S89" s="8" t="str">
        <f t="shared" si="33"/>
        <v>2034-35</v>
      </c>
      <c r="T89" s="8" t="str">
        <f t="shared" si="33"/>
        <v>2035-36</v>
      </c>
      <c r="U89" s="8" t="str">
        <f t="shared" si="33"/>
        <v>2036-37</v>
      </c>
      <c r="V89" s="8" t="str">
        <f t="shared" si="33"/>
        <v>2037-38</v>
      </c>
      <c r="W89" s="8" t="str">
        <f t="shared" si="33"/>
        <v>2038-39</v>
      </c>
      <c r="X89" s="8" t="str">
        <f t="shared" si="33"/>
        <v>2039-40</v>
      </c>
      <c r="Y89" s="8" t="str">
        <f t="shared" si="33"/>
        <v>2040-41</v>
      </c>
      <c r="Z89" s="8" t="str">
        <f t="shared" si="33"/>
        <v>2041-42</v>
      </c>
      <c r="AA89" s="8" t="str">
        <f t="shared" si="33"/>
        <v>2042-43</v>
      </c>
      <c r="AB89" s="8" t="str">
        <f t="shared" si="33"/>
        <v>2043-44</v>
      </c>
      <c r="AC89" s="8" t="str">
        <f t="shared" si="33"/>
        <v>2044-45</v>
      </c>
      <c r="AD89" s="8" t="str">
        <f t="shared" ref="AD89:AH89" si="34">AD70</f>
        <v>2045-46</v>
      </c>
      <c r="AE89" s="8" t="str">
        <f t="shared" si="34"/>
        <v>2046-47</v>
      </c>
      <c r="AF89" s="8" t="str">
        <f t="shared" si="34"/>
        <v>2047-48</v>
      </c>
      <c r="AG89" s="8" t="str">
        <f t="shared" si="34"/>
        <v>2048-49</v>
      </c>
      <c r="AH89" s="8" t="str">
        <f t="shared" si="34"/>
        <v>2049-50</v>
      </c>
      <c r="AJ89" s="6" t="s">
        <v>160</v>
      </c>
    </row>
    <row r="90" spans="1:36">
      <c r="H90" s="21" t="s">
        <v>8</v>
      </c>
      <c r="I90" s="42">
        <f ca="1">_xlfn.IFNA(INDEX(INDIRECT("'"&amp;$C$1 &amp; "_REZ Generation'!$E$6:$AD$40"), MATCH($B$87, INDIRECT("'"&amp;$C$1 &amp; "_REZ Generation'!$C$6:$C$40"),0),MATCH(I$89, INDIRECT("'"&amp;$C$1 &amp; "_REZ Generation'!$E$5:$AD$5"),0))-INDEX(INDIRECT("'"&amp;$E$1 &amp; "_REZ Generation'!$E$6:$AD$40"), MATCH($B$87, INDIRECT("'"&amp;$E$1 &amp; "_REZ Generation'!$C$6:$C$40"),0),MATCH(I$89, INDIRECT("'"&amp;$E$1 &amp; "_REZ Generation'!$E$5:$AD$5"),0)),0)</f>
        <v>0</v>
      </c>
      <c r="J90" s="42">
        <f t="shared" ref="J90:AH90" ca="1" si="35">_xlfn.IFNA(INDEX(INDIRECT("'"&amp;$C$1 &amp; "_REZ Generation'!$E$6:$AD$40"), MATCH($B$87, INDIRECT("'"&amp;$C$1 &amp; "_REZ Generation'!$C$6:$C$40"),0),MATCH(J$89, INDIRECT("'"&amp;$C$1 &amp; "_REZ Generation'!$E$5:$AD$5"),0))-INDEX(INDIRECT("'"&amp;$E$1 &amp; "_REZ Generation'!$E$6:$AD$40"), MATCH($B$87, INDIRECT("'"&amp;$E$1 &amp; "_REZ Generation'!$C$6:$C$40"),0),MATCH(J$89, INDIRECT("'"&amp;$E$1 &amp; "_REZ Generation'!$E$5:$AD$5"),0)),0)</f>
        <v>2.1152100000000038E-7</v>
      </c>
      <c r="K90" s="42">
        <f t="shared" ca="1" si="35"/>
        <v>-3.1663599999999471E-7</v>
      </c>
      <c r="L90" s="42">
        <f t="shared" ca="1" si="35"/>
        <v>4.3284200000000056E-6</v>
      </c>
      <c r="M90" s="42">
        <f t="shared" ca="1" si="35"/>
        <v>6.4870399999999019E-7</v>
      </c>
      <c r="N90" s="42">
        <f t="shared" ca="1" si="35"/>
        <v>8.8100200000000068E-6</v>
      </c>
      <c r="O90" s="42">
        <f t="shared" ca="1" si="35"/>
        <v>1.1798689999999992E-5</v>
      </c>
      <c r="P90" s="42">
        <f t="shared" ca="1" si="35"/>
        <v>1.2004999999999557E-7</v>
      </c>
      <c r="Q90" s="42">
        <f t="shared" ca="1" si="35"/>
        <v>-1.2389449999999008E-5</v>
      </c>
      <c r="R90" s="42">
        <f t="shared" ca="1" si="35"/>
        <v>1.8194140000000005E-5</v>
      </c>
      <c r="S90" s="42">
        <f t="shared" ca="1" si="35"/>
        <v>1.1918780000000004E-5</v>
      </c>
      <c r="T90" s="42">
        <f t="shared" ca="1" si="35"/>
        <v>1.3325800000000014E-5</v>
      </c>
      <c r="U90" s="42">
        <f t="shared" ca="1" si="35"/>
        <v>1.3800219999999998E-5</v>
      </c>
      <c r="V90" s="42">
        <f t="shared" ca="1" si="35"/>
        <v>5.4544000000099542E-7</v>
      </c>
      <c r="W90" s="42">
        <f t="shared" ca="1" si="35"/>
        <v>-1.3157099999999786E-6</v>
      </c>
      <c r="X90" s="42">
        <f t="shared" ca="1" si="35"/>
        <v>2.4376759999999997E-5</v>
      </c>
      <c r="Y90" s="42">
        <f t="shared" ca="1" si="35"/>
        <v>6.9919000000000101E-6</v>
      </c>
      <c r="Z90" s="42">
        <f t="shared" ca="1" si="35"/>
        <v>2.9365500000000009E-5</v>
      </c>
      <c r="AA90" s="42">
        <f t="shared" ca="1" si="35"/>
        <v>2.3553500000000004E-5</v>
      </c>
      <c r="AB90" s="42">
        <f t="shared" ca="1" si="35"/>
        <v>1.842625999999895E-5</v>
      </c>
      <c r="AC90" s="42">
        <f t="shared" ca="1" si="35"/>
        <v>1.5162150000000039E-5</v>
      </c>
      <c r="AD90" s="42">
        <f t="shared" ca="1" si="35"/>
        <v>2.6684870000000011E-5</v>
      </c>
      <c r="AE90" s="42">
        <f t="shared" ca="1" si="35"/>
        <v>2.3647650000000017E-5</v>
      </c>
      <c r="AF90" s="42">
        <f t="shared" ca="1" si="35"/>
        <v>1.3326540000000039E-5</v>
      </c>
      <c r="AG90" s="42">
        <f t="shared" ca="1" si="35"/>
        <v>2.0412370000000074E-5</v>
      </c>
      <c r="AH90" s="42">
        <f t="shared" ca="1" si="35"/>
        <v>-2.0734000000092491E-7</v>
      </c>
      <c r="AJ90" s="6" t="s">
        <v>161</v>
      </c>
    </row>
    <row r="91" spans="1:36">
      <c r="H91" s="21" t="s">
        <v>9</v>
      </c>
      <c r="I91" s="42">
        <f ca="1">_xlfn.IFNA(INDEX(INDIRECT("'"&amp;$C$1 &amp; "_REZ Generation'!$E$43:$AD$77"), MATCH($B$87, INDIRECT("'"&amp;$C$1 &amp; "_REZ Generation'!$C$43:$C$77"),0),MATCH(I$89, INDIRECT("'"&amp;$C$1 &amp; "_REZ Generation'!$E$5:$AD$5"),0))-INDEX(INDIRECT("'"&amp;$E$1 &amp; "_REZ Generation'!$E$43:$AD$77"), MATCH($B$87, INDIRECT("'"&amp;$E$1 &amp; "_REZ Generation'!$C$43:$C$77"),0),MATCH(I$89, INDIRECT("'"&amp;$E$1 &amp; "_REZ Generation'!$E$5:$Ad$5"),0)),0)</f>
        <v>9.9999998951716407E-5</v>
      </c>
      <c r="J91" s="42">
        <f t="shared" ref="J91:AH91" ca="1" si="36">_xlfn.IFNA(INDEX(INDIRECT("'"&amp;$C$1 &amp; "_REZ Generation'!$E$43:$AD$77"), MATCH($B$87, INDIRECT("'"&amp;$C$1 &amp; "_REZ Generation'!$C$43:$C$77"),0),MATCH(J$89, INDIRECT("'"&amp;$C$1 &amp; "_REZ Generation'!$E$5:$AD$5"),0))-INDEX(INDIRECT("'"&amp;$E$1 &amp; "_REZ Generation'!$E$43:$AD$77"), MATCH($B$87, INDIRECT("'"&amp;$E$1 &amp; "_REZ Generation'!$C$43:$C$77"),0),MATCH(J$89, INDIRECT("'"&amp;$E$1 &amp; "_REZ Generation'!$E$5:$Ad$5"),0)),0)</f>
        <v>-2.949161615902085E-3</v>
      </c>
      <c r="K91" s="42">
        <f t="shared" ca="1" si="36"/>
        <v>4.7112679920019218E-2</v>
      </c>
      <c r="L91" s="42">
        <f t="shared" ca="1" si="36"/>
        <v>-0.15184713523899518</v>
      </c>
      <c r="M91" s="42">
        <f t="shared" ca="1" si="36"/>
        <v>-3.4083557234089312</v>
      </c>
      <c r="N91" s="42">
        <f t="shared" ca="1" si="36"/>
        <v>244.31896335525005</v>
      </c>
      <c r="O91" s="42">
        <f t="shared" ca="1" si="36"/>
        <v>858.44417604596106</v>
      </c>
      <c r="P91" s="42">
        <f t="shared" ca="1" si="36"/>
        <v>1362.2826593108998</v>
      </c>
      <c r="Q91" s="42">
        <f t="shared" ca="1" si="36"/>
        <v>1839.9242215105999</v>
      </c>
      <c r="R91" s="42">
        <f t="shared" ca="1" si="36"/>
        <v>2329.1126123276022</v>
      </c>
      <c r="S91" s="42">
        <f t="shared" ca="1" si="36"/>
        <v>2394.9966247848611</v>
      </c>
      <c r="T91" s="42">
        <f t="shared" ca="1" si="36"/>
        <v>2855.3262409440995</v>
      </c>
      <c r="U91" s="42">
        <f t="shared" ca="1" si="36"/>
        <v>2908.3210108682997</v>
      </c>
      <c r="V91" s="42">
        <f t="shared" ca="1" si="36"/>
        <v>2834.7190105146001</v>
      </c>
      <c r="W91" s="42">
        <f t="shared" ca="1" si="36"/>
        <v>3215.2070120761009</v>
      </c>
      <c r="X91" s="42">
        <f t="shared" ca="1" si="36"/>
        <v>3203.6503817941002</v>
      </c>
      <c r="Y91" s="42">
        <f t="shared" ca="1" si="36"/>
        <v>3307.3758059404004</v>
      </c>
      <c r="Z91" s="42">
        <f t="shared" ca="1" si="36"/>
        <v>3622.5521879467001</v>
      </c>
      <c r="AA91" s="42">
        <f t="shared" ca="1" si="36"/>
        <v>3520.7735677133005</v>
      </c>
      <c r="AB91" s="42">
        <f t="shared" ca="1" si="36"/>
        <v>3641.5231755128016</v>
      </c>
      <c r="AC91" s="42">
        <f t="shared" ca="1" si="36"/>
        <v>3817.0503614853997</v>
      </c>
      <c r="AD91" s="42">
        <f t="shared" ca="1" si="36"/>
        <v>4018.4172115882998</v>
      </c>
      <c r="AE91" s="42">
        <f t="shared" ca="1" si="36"/>
        <v>3873.3025919865004</v>
      </c>
      <c r="AF91" s="42">
        <f t="shared" ca="1" si="36"/>
        <v>3926.7567545768998</v>
      </c>
      <c r="AG91" s="42">
        <f t="shared" ca="1" si="36"/>
        <v>3608.2905273035012</v>
      </c>
      <c r="AH91" s="42">
        <f t="shared" ca="1" si="36"/>
        <v>3747.2915544557009</v>
      </c>
      <c r="AJ91" s="6" t="s">
        <v>162</v>
      </c>
    </row>
    <row r="92" spans="1:36">
      <c r="H92" s="21" t="s">
        <v>194</v>
      </c>
      <c r="I92" s="42">
        <f ca="1">_xlfn.IFNA(INDEX(INDIRECT("'"&amp;$C$1 &amp; "_REZ Generation'!$E$80:$AD$85"), MATCH($B$87, INDIRECT("'"&amp;$C$1 &amp; "_REZ Generation'!$C$80:$C$85"),0),MATCH(I$89, INDIRECT("'"&amp;$C$1 &amp; "_REZ Generation'!$E$5:$AD$5"),0))-INDEX(INDIRECT("'"&amp;$E$1 &amp; "_REZ Generation'!$E$80:$AD$85"), MATCH($B$87, INDIRECT("'"&amp;$E$1 &amp; "_REZ Generation'!$C$80:$C$85"),0),MATCH(I$89, INDIRECT("'"&amp;$E$1 &amp; "_REZ Generation'!$E$5:$AD$5"),0)),0)</f>
        <v>0</v>
      </c>
      <c r="J92" s="42">
        <f t="shared" ref="J92:AH92" ca="1" si="37">_xlfn.IFNA(INDEX(INDIRECT("'"&amp;$C$1 &amp; "_REZ Generation'!$E$80:$AD$85"), MATCH($B$87, INDIRECT("'"&amp;$C$1 &amp; "_REZ Generation'!$C$80:$C$85"),0),MATCH(J$89, INDIRECT("'"&amp;$C$1 &amp; "_REZ Generation'!$E$5:$AD$5"),0))-INDEX(INDIRECT("'"&amp;$E$1 &amp; "_REZ Generation'!$E$80:$AD$85"), MATCH($B$87, INDIRECT("'"&amp;$E$1 &amp; "_REZ Generation'!$C$80:$C$85"),0),MATCH(J$89, INDIRECT("'"&amp;$E$1 &amp; "_REZ Generation'!$E$5:$AD$5"),0)),0)</f>
        <v>0</v>
      </c>
      <c r="K92" s="42">
        <f t="shared" ca="1" si="37"/>
        <v>0</v>
      </c>
      <c r="L92" s="42">
        <f t="shared" ca="1" si="37"/>
        <v>0</v>
      </c>
      <c r="M92" s="42">
        <f t="shared" ca="1" si="37"/>
        <v>0</v>
      </c>
      <c r="N92" s="42">
        <f t="shared" ca="1" si="37"/>
        <v>0</v>
      </c>
      <c r="O92" s="42">
        <f t="shared" ca="1" si="37"/>
        <v>0</v>
      </c>
      <c r="P92" s="42">
        <f t="shared" ca="1" si="37"/>
        <v>0</v>
      </c>
      <c r="Q92" s="42">
        <f t="shared" ca="1" si="37"/>
        <v>0</v>
      </c>
      <c r="R92" s="42">
        <f t="shared" ca="1" si="37"/>
        <v>0</v>
      </c>
      <c r="S92" s="42">
        <f t="shared" ca="1" si="37"/>
        <v>0</v>
      </c>
      <c r="T92" s="42">
        <f t="shared" ca="1" si="37"/>
        <v>0</v>
      </c>
      <c r="U92" s="42">
        <f t="shared" ca="1" si="37"/>
        <v>0</v>
      </c>
      <c r="V92" s="42">
        <f t="shared" ca="1" si="37"/>
        <v>0</v>
      </c>
      <c r="W92" s="42">
        <f t="shared" ca="1" si="37"/>
        <v>0</v>
      </c>
      <c r="X92" s="42">
        <f t="shared" ca="1" si="37"/>
        <v>0</v>
      </c>
      <c r="Y92" s="42">
        <f t="shared" ca="1" si="37"/>
        <v>0</v>
      </c>
      <c r="Z92" s="42">
        <f t="shared" ca="1" si="37"/>
        <v>0</v>
      </c>
      <c r="AA92" s="42">
        <f t="shared" ca="1" si="37"/>
        <v>0</v>
      </c>
      <c r="AB92" s="42">
        <f t="shared" ca="1" si="37"/>
        <v>0</v>
      </c>
      <c r="AC92" s="42">
        <f t="shared" ca="1" si="37"/>
        <v>0</v>
      </c>
      <c r="AD92" s="42">
        <f t="shared" ca="1" si="37"/>
        <v>0</v>
      </c>
      <c r="AE92" s="42">
        <f t="shared" ca="1" si="37"/>
        <v>0</v>
      </c>
      <c r="AF92" s="42">
        <f t="shared" ca="1" si="37"/>
        <v>0</v>
      </c>
      <c r="AG92" s="42">
        <f t="shared" ca="1" si="37"/>
        <v>0</v>
      </c>
      <c r="AH92" s="42">
        <f t="shared" ca="1" si="37"/>
        <v>0</v>
      </c>
      <c r="AJ92" s="6" t="s">
        <v>163</v>
      </c>
    </row>
    <row r="93" spans="1:36">
      <c r="AJ93" s="6" t="s">
        <v>164</v>
      </c>
    </row>
    <row r="94" spans="1:36">
      <c r="AJ94" s="6" t="s">
        <v>165</v>
      </c>
    </row>
    <row r="95" spans="1:36">
      <c r="AJ95" s="6" t="s">
        <v>166</v>
      </c>
    </row>
    <row r="96" spans="1:36">
      <c r="AJ96" s="6" t="s">
        <v>167</v>
      </c>
    </row>
    <row r="97" spans="36:36">
      <c r="AJ97" s="6" t="s">
        <v>168</v>
      </c>
    </row>
    <row r="98" spans="36:36">
      <c r="AJ98" s="6" t="s">
        <v>169</v>
      </c>
    </row>
    <row r="99" spans="36:36">
      <c r="AJ99" s="6" t="s">
        <v>170</v>
      </c>
    </row>
    <row r="100" spans="36:36">
      <c r="AJ100" s="6" t="s">
        <v>171</v>
      </c>
    </row>
    <row r="101" spans="36:36">
      <c r="AJ101" s="6" t="s">
        <v>172</v>
      </c>
    </row>
    <row r="102" spans="36:36">
      <c r="AJ102" s="6" t="s">
        <v>178</v>
      </c>
    </row>
    <row r="103" spans="36:36">
      <c r="AJ103" s="6" t="s">
        <v>179</v>
      </c>
    </row>
  </sheetData>
  <dataConsolidate/>
  <dataValidations count="3">
    <dataValidation type="list" allowBlank="1" showInputMessage="1" showErrorMessage="1" sqref="B4 B23 B45">
      <formula1>"NEM,NSW1,QLD1,VIC1,SA1,TAS1"</formula1>
    </dataValidation>
    <dataValidation type="list" allowBlank="1" showInputMessage="1" showErrorMessage="1" sqref="E1 C1">
      <formula1>"BaseCase, Marinus_S1, Marinus_S2"</formula1>
    </dataValidation>
    <dataValidation type="list" allowBlank="1" showInputMessage="1" showErrorMessage="1" sqref="B68 B87">
      <formula1>$AJ$67:$AJ$10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10" customFormat="1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10" customFormat="1">
      <c r="A2" s="7"/>
      <c r="B2" s="7"/>
    </row>
    <row r="3" spans="1:28" s="10" customFormat="1"/>
    <row r="4" spans="1:28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11" t="s">
        <v>19</v>
      </c>
      <c r="B6" s="11" t="s">
        <v>2</v>
      </c>
      <c r="C6" s="27">
        <v>0.53737023886028989</v>
      </c>
      <c r="D6" s="27">
        <v>0.41204376531689313</v>
      </c>
      <c r="E6" s="27">
        <v>0.42379108529556597</v>
      </c>
      <c r="F6" s="27">
        <v>0.58813230963235319</v>
      </c>
      <c r="G6" s="27">
        <v>0.53479207209781843</v>
      </c>
      <c r="H6" s="27">
        <v>0.52339847093248859</v>
      </c>
      <c r="I6" s="27">
        <v>0.59451100136315527</v>
      </c>
      <c r="J6" s="27">
        <v>0.59073069779761489</v>
      </c>
      <c r="K6" s="27">
        <v>0.64577742653195758</v>
      </c>
      <c r="L6" s="27">
        <v>0.68587352630386811</v>
      </c>
      <c r="M6" s="27">
        <v>0.62516484572446795</v>
      </c>
      <c r="N6" s="27">
        <v>0.71156066377463478</v>
      </c>
      <c r="O6" s="27">
        <v>0.71820995899004092</v>
      </c>
      <c r="P6" s="27">
        <v>0.69608233771582817</v>
      </c>
      <c r="Q6" s="27">
        <v>0.73659073972010114</v>
      </c>
      <c r="R6" s="27">
        <v>0.73180244918943105</v>
      </c>
      <c r="S6" s="27">
        <v>0.69124319251486976</v>
      </c>
      <c r="T6" s="27">
        <v>0.6859301763874045</v>
      </c>
      <c r="U6" s="27">
        <v>0.67776313729935123</v>
      </c>
      <c r="V6" s="27">
        <v>0.71490119363753146</v>
      </c>
      <c r="W6" s="27">
        <v>0.71242320158252093</v>
      </c>
      <c r="X6" s="27">
        <v>0.62792466158230431</v>
      </c>
      <c r="Y6" s="27">
        <v>0.65874663336463835</v>
      </c>
      <c r="Z6" s="27">
        <v>0.68785730188801453</v>
      </c>
      <c r="AA6" s="27">
        <v>0.68503677661193685</v>
      </c>
      <c r="AB6" s="27">
        <v>0.66354857535326062</v>
      </c>
    </row>
    <row r="7" spans="1:28">
      <c r="A7" s="11" t="s">
        <v>19</v>
      </c>
      <c r="B7" s="11" t="s">
        <v>11</v>
      </c>
      <c r="C7" s="27">
        <v>0.71386829529732321</v>
      </c>
      <c r="D7" s="27">
        <v>0.6002364607386208</v>
      </c>
      <c r="E7" s="27">
        <v>0.49774167622879184</v>
      </c>
      <c r="F7" s="27">
        <v>0.63163600361855143</v>
      </c>
      <c r="G7" s="27">
        <v>0.62383108896879114</v>
      </c>
      <c r="H7" s="27">
        <v>0.6207076818384154</v>
      </c>
      <c r="I7" s="27">
        <v>0.65953597596629032</v>
      </c>
      <c r="J7" s="27">
        <v>0.61133584533693408</v>
      </c>
      <c r="K7" s="27">
        <v>0.72528355585823445</v>
      </c>
      <c r="L7" s="27">
        <v>0.74917766887104387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11" t="s">
        <v>19</v>
      </c>
      <c r="B8" s="11" t="s">
        <v>7</v>
      </c>
      <c r="C8" s="27">
        <v>6.3172506272371781E-2</v>
      </c>
      <c r="D8" s="27">
        <v>3.8302643456145931E-2</v>
      </c>
      <c r="E8" s="27">
        <v>5.3585163272233026E-2</v>
      </c>
      <c r="F8" s="27">
        <v>0.17092582280052698</v>
      </c>
      <c r="G8" s="27">
        <v>0.15443642768327132</v>
      </c>
      <c r="H8" s="27">
        <v>0.17016767435181024</v>
      </c>
      <c r="I8" s="27">
        <v>0.17825683356227623</v>
      </c>
      <c r="J8" s="27">
        <v>0.18942989793110809</v>
      </c>
      <c r="K8" s="27">
        <v>0.17264399368740285</v>
      </c>
      <c r="L8" s="27">
        <v>0.2986354982979969</v>
      </c>
      <c r="M8" s="27">
        <v>0.30008797212456684</v>
      </c>
      <c r="N8" s="27">
        <v>0.3472643081992694</v>
      </c>
      <c r="O8" s="27">
        <v>0.37707923559077677</v>
      </c>
      <c r="P8" s="27">
        <v>0.44586721671484103</v>
      </c>
      <c r="Q8" s="27">
        <v>0.41792971371580689</v>
      </c>
      <c r="R8" s="27">
        <v>0.42363851861853108</v>
      </c>
      <c r="S8" s="27">
        <v>0.44909429301757592</v>
      </c>
      <c r="T8" s="27">
        <v>0.50525147658268554</v>
      </c>
      <c r="U8" s="27">
        <v>0.53558366222504872</v>
      </c>
      <c r="V8" s="27">
        <v>0.52791524114953914</v>
      </c>
      <c r="W8" s="27">
        <v>0.49567989896341369</v>
      </c>
      <c r="X8" s="27">
        <v>0.58519965938379792</v>
      </c>
      <c r="Y8" s="27">
        <v>0.63071867675254611</v>
      </c>
      <c r="Z8" s="27">
        <v>0.61814652350078891</v>
      </c>
      <c r="AA8" s="27">
        <v>0.61104714514253222</v>
      </c>
      <c r="AB8" s="27">
        <v>0.60713029822430886</v>
      </c>
    </row>
    <row r="9" spans="1:28">
      <c r="A9" s="11" t="s">
        <v>19</v>
      </c>
      <c r="B9" s="11" t="s">
        <v>12</v>
      </c>
      <c r="C9" s="27">
        <v>5.228320161573586E-3</v>
      </c>
      <c r="D9" s="27">
        <v>0.24385704689146467</v>
      </c>
      <c r="E9" s="27">
        <v>0.47892324200913239</v>
      </c>
      <c r="F9" s="27">
        <v>0.58794698630136988</v>
      </c>
      <c r="G9" s="27">
        <v>0.62681347031963242</v>
      </c>
      <c r="H9" s="27">
        <v>0.58191420091324209</v>
      </c>
      <c r="I9" s="27">
        <v>0.16343496575342467</v>
      </c>
      <c r="J9" s="27">
        <v>0.17931404109589041</v>
      </c>
      <c r="K9" s="27">
        <v>0.29325513698630135</v>
      </c>
      <c r="L9" s="27">
        <v>0.37274892694063927</v>
      </c>
      <c r="M9" s="27">
        <v>0.29824390410958901</v>
      </c>
      <c r="N9" s="27">
        <v>0.21528286757990867</v>
      </c>
      <c r="O9" s="27">
        <v>0.23510219178082192</v>
      </c>
      <c r="P9" s="27">
        <v>0.24739783105022831</v>
      </c>
      <c r="Q9" s="27">
        <v>0.24673545662100457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11" t="s">
        <v>19</v>
      </c>
      <c r="B10" s="11" t="s">
        <v>5</v>
      </c>
      <c r="C10" s="27">
        <v>1.0859327226983087E-3</v>
      </c>
      <c r="D10" s="27">
        <v>9.1223716245317275E-4</v>
      </c>
      <c r="E10" s="27">
        <v>1.6571172564296818E-3</v>
      </c>
      <c r="F10" s="27">
        <v>1.4263198048512818E-2</v>
      </c>
      <c r="G10" s="27">
        <v>1.6260518867333845E-2</v>
      </c>
      <c r="H10" s="27">
        <v>2.7082303707597344E-2</v>
      </c>
      <c r="I10" s="27">
        <v>1.2911866305082891E-2</v>
      </c>
      <c r="J10" s="27">
        <v>1.2294913112796374E-2</v>
      </c>
      <c r="K10" s="27">
        <v>3.50828130913442E-2</v>
      </c>
      <c r="L10" s="27">
        <v>5.4217999998043838E-2</v>
      </c>
      <c r="M10" s="27">
        <v>0.10177047209365449</v>
      </c>
      <c r="N10" s="27">
        <v>6.6931906441972916E-2</v>
      </c>
      <c r="O10" s="27">
        <v>7.4458048177791378E-2</v>
      </c>
      <c r="P10" s="27">
        <v>8.1217366653515116E-2</v>
      </c>
      <c r="Q10" s="27">
        <v>8.4213068700458069E-2</v>
      </c>
      <c r="R10" s="27">
        <v>0.12999994860138356</v>
      </c>
      <c r="S10" s="27">
        <v>0.20722879758997129</v>
      </c>
      <c r="T10" s="27">
        <v>0.13437615062635075</v>
      </c>
      <c r="U10" s="27">
        <v>0.13628933531184689</v>
      </c>
      <c r="V10" s="27">
        <v>0.16985820213907551</v>
      </c>
      <c r="W10" s="27">
        <v>0.11806492284859035</v>
      </c>
      <c r="X10" s="27">
        <v>0.13704404203575449</v>
      </c>
      <c r="Y10" s="27">
        <v>0.13254727631589167</v>
      </c>
      <c r="Z10" s="27">
        <v>0.15821154728916342</v>
      </c>
      <c r="AA10" s="27">
        <v>0.19400586419567459</v>
      </c>
      <c r="AB10" s="27">
        <v>0.20880518894595518</v>
      </c>
    </row>
    <row r="11" spans="1:28">
      <c r="A11" s="11" t="s">
        <v>19</v>
      </c>
      <c r="B11" s="11" t="s">
        <v>3</v>
      </c>
      <c r="C11" s="27">
        <v>0.22445947489773946</v>
      </c>
      <c r="D11" s="27">
        <v>0.25142152784991106</v>
      </c>
      <c r="E11" s="27">
        <v>0.20909491852281872</v>
      </c>
      <c r="F11" s="27">
        <v>0.18682159857600311</v>
      </c>
      <c r="G11" s="27">
        <v>0.2247347661505448</v>
      </c>
      <c r="H11" s="27">
        <v>0.20660638653288138</v>
      </c>
      <c r="I11" s="27">
        <v>0.20046042726600941</v>
      </c>
      <c r="J11" s="27">
        <v>0.1928162618969371</v>
      </c>
      <c r="K11" s="27">
        <v>0.19736509462922966</v>
      </c>
      <c r="L11" s="27">
        <v>0.21792367199254556</v>
      </c>
      <c r="M11" s="27">
        <v>0.22017229159518911</v>
      </c>
      <c r="N11" s="27">
        <v>0.21215975515069521</v>
      </c>
      <c r="O11" s="27">
        <v>0.189489104818024</v>
      </c>
      <c r="P11" s="27">
        <v>0.22723795852205064</v>
      </c>
      <c r="Q11" s="27">
        <v>0.20812838085523369</v>
      </c>
      <c r="R11" s="27">
        <v>0.19402449481039044</v>
      </c>
      <c r="S11" s="27">
        <v>0.18866121371982333</v>
      </c>
      <c r="T11" s="27">
        <v>0.18772235640367244</v>
      </c>
      <c r="U11" s="27">
        <v>0.20334101182424513</v>
      </c>
      <c r="V11" s="27">
        <v>0.20759942631820461</v>
      </c>
      <c r="W11" s="27">
        <v>0.1964309388420615</v>
      </c>
      <c r="X11" s="27">
        <v>0.18086687907109245</v>
      </c>
      <c r="Y11" s="27">
        <v>0.22533735272493524</v>
      </c>
      <c r="Z11" s="27">
        <v>0.20256557215280596</v>
      </c>
      <c r="AA11" s="27">
        <v>0.19814741513657499</v>
      </c>
      <c r="AB11" s="27">
        <v>0.19020477263532004</v>
      </c>
    </row>
    <row r="12" spans="1:28">
      <c r="A12" s="11" t="s">
        <v>19</v>
      </c>
      <c r="B12" s="11" t="s">
        <v>99</v>
      </c>
      <c r="C12" s="27" t="s">
        <v>262</v>
      </c>
      <c r="D12" s="27">
        <v>1.3843811643835615E-3</v>
      </c>
      <c r="E12" s="27">
        <v>0.34621339897260273</v>
      </c>
      <c r="F12" s="27">
        <v>3.0215462414383273E-2</v>
      </c>
      <c r="G12" s="27">
        <v>9.5058568321917808E-2</v>
      </c>
      <c r="H12" s="27">
        <v>0.34763360159817347</v>
      </c>
      <c r="I12" s="27">
        <v>5.1736076844463478E-5</v>
      </c>
      <c r="J12" s="27">
        <v>1.1203294235159819E-8</v>
      </c>
      <c r="K12" s="27">
        <v>1.0111119292237443E-3</v>
      </c>
      <c r="L12" s="27">
        <v>5.3597634132420096E-4</v>
      </c>
      <c r="M12" s="27">
        <v>1.5518402365296801E-4</v>
      </c>
      <c r="N12" s="27">
        <v>2.4230963184931477E-3</v>
      </c>
      <c r="O12" s="27">
        <v>9.9009319634703191E-8</v>
      </c>
      <c r="P12" s="27">
        <v>4.2848979452054792E-3</v>
      </c>
      <c r="Q12" s="27">
        <v>1.8928785673515983E-8</v>
      </c>
      <c r="R12" s="27">
        <v>2.7215296771860729E-4</v>
      </c>
      <c r="S12" s="27">
        <v>3.0160243772460043E-4</v>
      </c>
      <c r="T12" s="27">
        <v>1.3493419805936074E-3</v>
      </c>
      <c r="U12" s="27">
        <v>1.5969841702140409E-4</v>
      </c>
      <c r="V12" s="27">
        <v>1.1571409703196348E-3</v>
      </c>
      <c r="W12" s="27">
        <v>4.7365399828767129E-3</v>
      </c>
      <c r="X12" s="27">
        <v>1.0120270547945148E-3</v>
      </c>
      <c r="Y12" s="27">
        <v>8.070539668949742E-4</v>
      </c>
      <c r="Z12" s="27">
        <v>4.9294976027397226E-8</v>
      </c>
      <c r="AA12" s="27">
        <v>5.7884858732876682E-3</v>
      </c>
      <c r="AB12" s="27">
        <v>1.7847378139269404E-3</v>
      </c>
    </row>
    <row r="13" spans="1:28">
      <c r="A13" s="11" t="s">
        <v>19</v>
      </c>
      <c r="B13" s="11" t="s">
        <v>9</v>
      </c>
      <c r="C13" s="27">
        <v>0.31932104995221472</v>
      </c>
      <c r="D13" s="27">
        <v>0.31645271162129845</v>
      </c>
      <c r="E13" s="27">
        <v>0.3244877010702209</v>
      </c>
      <c r="F13" s="27">
        <v>0.34051017156620578</v>
      </c>
      <c r="G13" s="27">
        <v>0.32171385933952301</v>
      </c>
      <c r="H13" s="27">
        <v>0.31979328861748002</v>
      </c>
      <c r="I13" s="27">
        <v>0.33034091506270447</v>
      </c>
      <c r="J13" s="27">
        <v>0.34189820338513766</v>
      </c>
      <c r="K13" s="27">
        <v>0.33375101725888023</v>
      </c>
      <c r="L13" s="27">
        <v>0.32883127973218762</v>
      </c>
      <c r="M13" s="27">
        <v>0.32960118445443148</v>
      </c>
      <c r="N13" s="27">
        <v>0.34659343592772773</v>
      </c>
      <c r="O13" s="27">
        <v>0.34932486641654709</v>
      </c>
      <c r="P13" s="27">
        <v>0.34146415363374266</v>
      </c>
      <c r="Q13" s="27">
        <v>0.34152417667341523</v>
      </c>
      <c r="R13" s="27">
        <v>0.34019350854037245</v>
      </c>
      <c r="S13" s="27">
        <v>0.34863316144571976</v>
      </c>
      <c r="T13" s="27">
        <v>0.3346209940965964</v>
      </c>
      <c r="U13" s="27">
        <v>0.33164580783675152</v>
      </c>
      <c r="V13" s="27">
        <v>0.3298480625896969</v>
      </c>
      <c r="W13" s="27">
        <v>0.34512296278563159</v>
      </c>
      <c r="X13" s="27">
        <v>0.34290591274632715</v>
      </c>
      <c r="Y13" s="27">
        <v>0.33949612909332849</v>
      </c>
      <c r="Z13" s="27">
        <v>0.33733941712334553</v>
      </c>
      <c r="AA13" s="27">
        <v>0.33248337779903669</v>
      </c>
      <c r="AB13" s="27">
        <v>0.34143438571819823</v>
      </c>
    </row>
    <row r="14" spans="1:28">
      <c r="A14" s="11" t="s">
        <v>19</v>
      </c>
      <c r="B14" s="11" t="s">
        <v>8</v>
      </c>
      <c r="C14" s="27">
        <v>0.24451736208007976</v>
      </c>
      <c r="D14" s="27">
        <v>0.22101455249703558</v>
      </c>
      <c r="E14" s="27">
        <v>0.21574810045369486</v>
      </c>
      <c r="F14" s="27">
        <v>0.23751465030039562</v>
      </c>
      <c r="G14" s="27">
        <v>0.21383211275776123</v>
      </c>
      <c r="H14" s="27">
        <v>0.22546965177183254</v>
      </c>
      <c r="I14" s="27">
        <v>0.25453696840726159</v>
      </c>
      <c r="J14" s="27">
        <v>0.25200837870576931</v>
      </c>
      <c r="K14" s="27">
        <v>0.25787926334043604</v>
      </c>
      <c r="L14" s="27">
        <v>0.25104060260397298</v>
      </c>
      <c r="M14" s="27">
        <v>0.24566151955852364</v>
      </c>
      <c r="N14" s="27">
        <v>0.25791678227801462</v>
      </c>
      <c r="O14" s="27">
        <v>0.26069171076003983</v>
      </c>
      <c r="P14" s="27">
        <v>0.22624906746440943</v>
      </c>
      <c r="Q14" s="27">
        <v>0.24324102383667229</v>
      </c>
      <c r="R14" s="27">
        <v>0.25566454878422862</v>
      </c>
      <c r="S14" s="27">
        <v>0.25687552901084859</v>
      </c>
      <c r="T14" s="27">
        <v>0.25499711071758219</v>
      </c>
      <c r="U14" s="27">
        <v>0.25119891707897934</v>
      </c>
      <c r="V14" s="27">
        <v>0.23800142376860958</v>
      </c>
      <c r="W14" s="27">
        <v>0.24898409858643991</v>
      </c>
      <c r="X14" s="27">
        <v>0.24590833636745957</v>
      </c>
      <c r="Y14" s="27">
        <v>0.21246437774915761</v>
      </c>
      <c r="Z14" s="27">
        <v>0.22747612697242831</v>
      </c>
      <c r="AA14" s="27">
        <v>0.23878740250375571</v>
      </c>
      <c r="AB14" s="27">
        <v>0.23626492518357758</v>
      </c>
    </row>
    <row r="15" spans="1:28">
      <c r="A15" s="11" t="s">
        <v>19</v>
      </c>
      <c r="B15" s="11" t="s">
        <v>91</v>
      </c>
      <c r="C15" s="27">
        <v>7.2860565701966154E-2</v>
      </c>
      <c r="D15" s="27">
        <v>0.10331188407087351</v>
      </c>
      <c r="E15" s="27">
        <v>0.11415250688368704</v>
      </c>
      <c r="F15" s="27">
        <v>0.10424062804902884</v>
      </c>
      <c r="G15" s="27">
        <v>9.3921096046518826E-2</v>
      </c>
      <c r="H15" s="27">
        <v>8.9853210397709882E-2</v>
      </c>
      <c r="I15" s="27">
        <v>8.6169838148103126E-2</v>
      </c>
      <c r="J15" s="27">
        <v>7.6201122909209343E-2</v>
      </c>
      <c r="K15" s="27">
        <v>7.1820685726316599E-2</v>
      </c>
      <c r="L15" s="27">
        <v>6.6396219301666795E-2</v>
      </c>
      <c r="M15" s="27">
        <v>6.3806960335389823E-2</v>
      </c>
      <c r="N15" s="27">
        <v>6.7923161841581522E-2</v>
      </c>
      <c r="O15" s="27">
        <v>6.7618657072816959E-2</v>
      </c>
      <c r="P15" s="27">
        <v>5.9194797757031091E-2</v>
      </c>
      <c r="Q15" s="27">
        <v>6.1466146526554008E-2</v>
      </c>
      <c r="R15" s="27">
        <v>6.1544069522830466E-2</v>
      </c>
      <c r="S15" s="27">
        <v>5.8757517904874816E-2</v>
      </c>
      <c r="T15" s="27">
        <v>7.140548567383595E-2</v>
      </c>
      <c r="U15" s="27">
        <v>7.3039371925015209E-2</v>
      </c>
      <c r="V15" s="27">
        <v>7.5398906113902986E-2</v>
      </c>
      <c r="W15" s="27">
        <v>0.10533559453017141</v>
      </c>
      <c r="X15" s="27">
        <v>0.1030173228728984</v>
      </c>
      <c r="Y15" s="27">
        <v>9.3710480093219431E-2</v>
      </c>
      <c r="Z15" s="27">
        <v>0.10310569720239449</v>
      </c>
      <c r="AA15" s="27">
        <v>0.10457874768525371</v>
      </c>
      <c r="AB15" s="27">
        <v>0.10235386774147376</v>
      </c>
    </row>
    <row r="16" spans="1:28">
      <c r="A16" s="11" t="s">
        <v>19</v>
      </c>
      <c r="B16" s="11" t="s">
        <v>15</v>
      </c>
      <c r="C16" s="27">
        <v>0.16938114042505212</v>
      </c>
      <c r="D16" s="27">
        <v>0.15241990070647024</v>
      </c>
      <c r="E16" s="27">
        <v>0.16257028624967693</v>
      </c>
      <c r="F16" s="27">
        <v>0.15912219458085627</v>
      </c>
      <c r="G16" s="27">
        <v>0.19012603188988256</v>
      </c>
      <c r="H16" s="27">
        <v>0.2328826519700449</v>
      </c>
      <c r="I16" s="27">
        <v>0.21796097475910969</v>
      </c>
      <c r="J16" s="27">
        <v>0.21334804866700646</v>
      </c>
      <c r="K16" s="27">
        <v>0.22173654084173347</v>
      </c>
      <c r="L16" s="27">
        <v>0.23147957810466771</v>
      </c>
      <c r="M16" s="27">
        <v>0.23160593088679501</v>
      </c>
      <c r="N16" s="27">
        <v>0.24082453458807732</v>
      </c>
      <c r="O16" s="27">
        <v>0.23391883475331574</v>
      </c>
      <c r="P16" s="27">
        <v>0.21849286710607746</v>
      </c>
      <c r="Q16" s="27">
        <v>0.21593256588916648</v>
      </c>
      <c r="R16" s="27">
        <v>0.22495133958567215</v>
      </c>
      <c r="S16" s="27">
        <v>0.21986392688696776</v>
      </c>
      <c r="T16" s="27">
        <v>0.22484122126476197</v>
      </c>
      <c r="U16" s="27">
        <v>0.23435937459028977</v>
      </c>
      <c r="V16" s="27">
        <v>0.25184819078747556</v>
      </c>
      <c r="W16" s="27">
        <v>0.25868105649981371</v>
      </c>
      <c r="X16" s="27">
        <v>0.26052127227271382</v>
      </c>
      <c r="Y16" s="27">
        <v>0.23554626266016088</v>
      </c>
      <c r="Z16" s="27">
        <v>0.23441365119565344</v>
      </c>
      <c r="AA16" s="27">
        <v>0.25175276003336144</v>
      </c>
      <c r="AB16" s="27">
        <v>0.24428574236366443</v>
      </c>
    </row>
    <row r="17" spans="1:28">
      <c r="A17" s="11" t="s">
        <v>19</v>
      </c>
      <c r="B17" s="11" t="s">
        <v>201</v>
      </c>
      <c r="C17" s="27">
        <v>9.4969137770031783E-2</v>
      </c>
      <c r="D17" s="27">
        <v>8.002856902258465E-2</v>
      </c>
      <c r="E17" s="27">
        <v>8.5423068744937894E-2</v>
      </c>
      <c r="F17" s="27">
        <v>8.6961254641862176E-2</v>
      </c>
      <c r="G17" s="27">
        <v>7.9083597991436647E-2</v>
      </c>
      <c r="H17" s="27">
        <v>8.0146724370375733E-2</v>
      </c>
      <c r="I17" s="27">
        <v>8.9890075173027148E-2</v>
      </c>
      <c r="J17" s="27">
        <v>9.4427473942016379E-2</v>
      </c>
      <c r="K17" s="27">
        <v>0.10338621674508959</v>
      </c>
      <c r="L17" s="27">
        <v>0.10761007030399726</v>
      </c>
      <c r="M17" s="27">
        <v>0.10925581946717808</v>
      </c>
      <c r="N17" s="27">
        <v>0.11828225088017284</v>
      </c>
      <c r="O17" s="27">
        <v>0.12217297586678731</v>
      </c>
      <c r="P17" s="27">
        <v>0.11697871279067061</v>
      </c>
      <c r="Q17" s="27">
        <v>0.12444838723779993</v>
      </c>
      <c r="R17" s="27">
        <v>0.12671135586101717</v>
      </c>
      <c r="S17" s="27">
        <v>0.12661166191891801</v>
      </c>
      <c r="T17" s="27">
        <v>0.12774143961145218</v>
      </c>
      <c r="U17" s="27">
        <v>0.13223074471323851</v>
      </c>
      <c r="V17" s="27">
        <v>0.13254482443429236</v>
      </c>
      <c r="W17" s="27">
        <v>0.13735343083917492</v>
      </c>
      <c r="X17" s="27">
        <v>0.13978499586671519</v>
      </c>
      <c r="Y17" s="27">
        <v>0.13334160095209963</v>
      </c>
      <c r="Z17" s="27">
        <v>0.13790277731103481</v>
      </c>
      <c r="AA17" s="27">
        <v>0.13904078383539362</v>
      </c>
      <c r="AB17" s="27">
        <v>0.13754632724453297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11" t="s">
        <v>25</v>
      </c>
      <c r="B21" s="11" t="s">
        <v>2</v>
      </c>
      <c r="C21" s="27">
        <v>0.49924144589342589</v>
      </c>
      <c r="D21" s="27">
        <v>0.349175569954009</v>
      </c>
      <c r="E21" s="27">
        <v>0.45616368187340295</v>
      </c>
      <c r="F21" s="27">
        <v>0.58259255601273752</v>
      </c>
      <c r="G21" s="27">
        <v>0.5199216897282577</v>
      </c>
      <c r="H21" s="27">
        <v>0.52101194164403464</v>
      </c>
      <c r="I21" s="27">
        <v>0.57785384868257061</v>
      </c>
      <c r="J21" s="27">
        <v>0.55975455326780754</v>
      </c>
      <c r="K21" s="27">
        <v>0.63774341624609654</v>
      </c>
      <c r="L21" s="27">
        <v>0.71604960415229468</v>
      </c>
      <c r="M21" s="27">
        <v>0.6233044824414441</v>
      </c>
      <c r="N21" s="27">
        <v>0.67307139220130741</v>
      </c>
      <c r="O21" s="27">
        <v>0.70518352715088195</v>
      </c>
      <c r="P21" s="27">
        <v>0.67162852731513423</v>
      </c>
      <c r="Q21" s="27">
        <v>0.69630202687165355</v>
      </c>
      <c r="R21" s="27">
        <v>0.70035535954797801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10" customFormat="1">
      <c r="A22" s="11" t="s">
        <v>25</v>
      </c>
      <c r="B22" s="11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10" customFormat="1">
      <c r="A23" s="11" t="s">
        <v>25</v>
      </c>
      <c r="B23" s="11" t="s">
        <v>7</v>
      </c>
      <c r="C23" s="27">
        <v>4.2890540680780402E-3</v>
      </c>
      <c r="D23" s="27">
        <v>9.0554810087173105E-3</v>
      </c>
      <c r="E23" s="27">
        <v>1.8030487878060397E-2</v>
      </c>
      <c r="F23" s="27">
        <v>0.19338933603054692</v>
      </c>
      <c r="G23" s="27">
        <v>0.19627611444830587</v>
      </c>
      <c r="H23" s="27">
        <v>0.22273617482109795</v>
      </c>
      <c r="I23" s="27">
        <v>0.2631146036846565</v>
      </c>
      <c r="J23" s="27">
        <v>0.23621428272174633</v>
      </c>
      <c r="K23" s="27">
        <v>0.19815990905349212</v>
      </c>
      <c r="L23" s="27">
        <v>0.44724750977806454</v>
      </c>
      <c r="M23" s="27">
        <v>0.49385171859829391</v>
      </c>
      <c r="N23" s="27">
        <v>0.43111884555424668</v>
      </c>
      <c r="O23" s="27">
        <v>0.38509545739864703</v>
      </c>
      <c r="P23" s="27">
        <v>0.48624906097286258</v>
      </c>
      <c r="Q23" s="27">
        <v>0.42393768473025745</v>
      </c>
      <c r="R23" s="27">
        <v>0.44736571680007914</v>
      </c>
      <c r="S23" s="27">
        <v>0.49166388174837838</v>
      </c>
      <c r="T23" s="27">
        <v>0.4114922035283507</v>
      </c>
      <c r="U23" s="27">
        <v>0.5264224310779908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10" customFormat="1">
      <c r="A24" s="11" t="s">
        <v>25</v>
      </c>
      <c r="B24" s="11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10" customFormat="1">
      <c r="A25" s="11" t="s">
        <v>25</v>
      </c>
      <c r="B25" s="11" t="s">
        <v>5</v>
      </c>
      <c r="C25" s="27">
        <v>2.1942386910749057E-4</v>
      </c>
      <c r="D25" s="27">
        <v>2.528824794209818E-3</v>
      </c>
      <c r="E25" s="27">
        <v>2.0994733633168928E-3</v>
      </c>
      <c r="F25" s="27">
        <v>1.1610238262619725E-2</v>
      </c>
      <c r="G25" s="27">
        <v>1.3752882454523666E-2</v>
      </c>
      <c r="H25" s="27">
        <v>3.5386914356761896E-2</v>
      </c>
      <c r="I25" s="27">
        <v>1.133739827267793E-3</v>
      </c>
      <c r="J25" s="27">
        <v>8.6071773500237734E-5</v>
      </c>
      <c r="K25" s="27">
        <v>2.8032671823296308E-2</v>
      </c>
      <c r="L25" s="27">
        <v>3.2524928493569749E-2</v>
      </c>
      <c r="M25" s="27">
        <v>0.13154654623897624</v>
      </c>
      <c r="N25" s="27">
        <v>6.7474663690809511E-2</v>
      </c>
      <c r="O25" s="27">
        <v>7.2834999197219252E-2</v>
      </c>
      <c r="P25" s="27">
        <v>4.6455279459571716E-2</v>
      </c>
      <c r="Q25" s="27">
        <v>6.1489846027808465E-2</v>
      </c>
      <c r="R25" s="27">
        <v>8.3406587733402204E-2</v>
      </c>
      <c r="S25" s="27">
        <v>0.18922909894863449</v>
      </c>
      <c r="T25" s="27">
        <v>9.5176471126680706E-2</v>
      </c>
      <c r="U25" s="27">
        <v>0.10451030007733851</v>
      </c>
      <c r="V25" s="27">
        <v>0.1493044707911142</v>
      </c>
      <c r="W25" s="27">
        <v>0.12274113564835798</v>
      </c>
      <c r="X25" s="27">
        <v>0.10526774738402601</v>
      </c>
      <c r="Y25" s="27">
        <v>0.10556580826799006</v>
      </c>
      <c r="Z25" s="27">
        <v>0.15132021273570556</v>
      </c>
      <c r="AA25" s="27">
        <v>0.15551010590646111</v>
      </c>
      <c r="AB25" s="27">
        <v>0.1822986743837437</v>
      </c>
    </row>
    <row r="26" spans="1:28" s="10" customFormat="1">
      <c r="A26" s="11" t="s">
        <v>25</v>
      </c>
      <c r="B26" s="11" t="s">
        <v>3</v>
      </c>
      <c r="C26" s="27">
        <v>0.15366853881278533</v>
      </c>
      <c r="D26" s="27">
        <v>0.14749796193317963</v>
      </c>
      <c r="E26" s="27">
        <v>0.15659419594014193</v>
      </c>
      <c r="F26" s="27">
        <v>0.12861231253673311</v>
      </c>
      <c r="G26" s="27">
        <v>0.17067293503322933</v>
      </c>
      <c r="H26" s="27">
        <v>0.15094044486640446</v>
      </c>
      <c r="I26" s="27">
        <v>0.12460011438130064</v>
      </c>
      <c r="J26" s="27">
        <v>0.12908564085175636</v>
      </c>
      <c r="K26" s="27">
        <v>0.11643912609069121</v>
      </c>
      <c r="L26" s="27">
        <v>0.14605742302997415</v>
      </c>
      <c r="M26" s="27">
        <v>0.15329489805144891</v>
      </c>
      <c r="N26" s="27">
        <v>0.144282200144672</v>
      </c>
      <c r="O26" s="27">
        <v>0.11698172001446717</v>
      </c>
      <c r="P26" s="27">
        <v>0.17125978005334774</v>
      </c>
      <c r="Q26" s="27">
        <v>0.143077403589674</v>
      </c>
      <c r="R26" s="27">
        <v>0.1260654091957141</v>
      </c>
      <c r="S26" s="27">
        <v>0.13053654686016547</v>
      </c>
      <c r="T26" s="27">
        <v>0.12237407387314068</v>
      </c>
      <c r="U26" s="27">
        <v>0.14473705818527058</v>
      </c>
      <c r="V26" s="27">
        <v>0.15942093720330933</v>
      </c>
      <c r="W26" s="27">
        <v>0.14700875536868754</v>
      </c>
      <c r="X26" s="27">
        <v>0.12867680903295808</v>
      </c>
      <c r="Y26" s="27">
        <v>0.18084898006238975</v>
      </c>
      <c r="Z26" s="27">
        <v>0.14410067295085663</v>
      </c>
      <c r="AA26" s="27">
        <v>0.14128888919028873</v>
      </c>
      <c r="AB26" s="27">
        <v>0.1407608585379086</v>
      </c>
    </row>
    <row r="27" spans="1:28" s="10" customFormat="1">
      <c r="A27" s="11" t="s">
        <v>25</v>
      </c>
      <c r="B27" s="11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10" customFormat="1">
      <c r="A28" s="11" t="s">
        <v>25</v>
      </c>
      <c r="B28" s="11" t="s">
        <v>9</v>
      </c>
      <c r="C28" s="27">
        <v>0.33982130160973478</v>
      </c>
      <c r="D28" s="27">
        <v>0.33868658084576242</v>
      </c>
      <c r="E28" s="27">
        <v>0.34189846373425414</v>
      </c>
      <c r="F28" s="27">
        <v>0.34349895948867576</v>
      </c>
      <c r="G28" s="27">
        <v>0.33247900588480539</v>
      </c>
      <c r="H28" s="27">
        <v>0.30647926460842745</v>
      </c>
      <c r="I28" s="27">
        <v>0.32679411461529795</v>
      </c>
      <c r="J28" s="27">
        <v>0.33877072376640543</v>
      </c>
      <c r="K28" s="27">
        <v>0.34252317812023447</v>
      </c>
      <c r="L28" s="27">
        <v>0.33919550619054684</v>
      </c>
      <c r="M28" s="27">
        <v>0.34111096130499058</v>
      </c>
      <c r="N28" s="27">
        <v>0.3559341106070143</v>
      </c>
      <c r="O28" s="27">
        <v>0.35669458789485797</v>
      </c>
      <c r="P28" s="27">
        <v>0.35370256949040502</v>
      </c>
      <c r="Q28" s="27">
        <v>0.32605641161823323</v>
      </c>
      <c r="R28" s="27">
        <v>0.34039099019278174</v>
      </c>
      <c r="S28" s="27">
        <v>0.336875411756482</v>
      </c>
      <c r="T28" s="27">
        <v>0.34022669791229609</v>
      </c>
      <c r="U28" s="27">
        <v>0.33390545100123126</v>
      </c>
      <c r="V28" s="27">
        <v>0.32977260619090215</v>
      </c>
      <c r="W28" s="27">
        <v>0.34467379534912379</v>
      </c>
      <c r="X28" s="27">
        <v>0.33859861526449703</v>
      </c>
      <c r="Y28" s="27">
        <v>0.34604452002999014</v>
      </c>
      <c r="Z28" s="27">
        <v>0.31746208464889264</v>
      </c>
      <c r="AA28" s="27">
        <v>0.32564220710863134</v>
      </c>
      <c r="AB28" s="27">
        <v>0.31498823829870559</v>
      </c>
    </row>
    <row r="29" spans="1:28" s="10" customFormat="1">
      <c r="A29" s="11" t="s">
        <v>25</v>
      </c>
      <c r="B29" s="11" t="s">
        <v>8</v>
      </c>
      <c r="C29" s="27">
        <v>0.25451735799204206</v>
      </c>
      <c r="D29" s="27">
        <v>0.23746533693006902</v>
      </c>
      <c r="E29" s="27">
        <v>0.248597563770558</v>
      </c>
      <c r="F29" s="27">
        <v>0.24793381485062357</v>
      </c>
      <c r="G29" s="27">
        <v>0.22500748278266514</v>
      </c>
      <c r="H29" s="27">
        <v>0.23479699381377439</v>
      </c>
      <c r="I29" s="27">
        <v>0.26448194352241339</v>
      </c>
      <c r="J29" s="27">
        <v>0.26169220746882749</v>
      </c>
      <c r="K29" s="27">
        <v>0.26366961613055251</v>
      </c>
      <c r="L29" s="27">
        <v>0.26024641376281227</v>
      </c>
      <c r="M29" s="27">
        <v>0.25335991677937603</v>
      </c>
      <c r="N29" s="27">
        <v>0.2670064704890005</v>
      </c>
      <c r="O29" s="27">
        <v>0.26731654647346353</v>
      </c>
      <c r="P29" s="27">
        <v>0.23248081736478665</v>
      </c>
      <c r="Q29" s="27">
        <v>0.2440180270625702</v>
      </c>
      <c r="R29" s="27">
        <v>0.26332891644979228</v>
      </c>
      <c r="S29" s="27">
        <v>0.26237772852461339</v>
      </c>
      <c r="T29" s="27">
        <v>0.25918679984533582</v>
      </c>
      <c r="U29" s="27">
        <v>0.25240026638072477</v>
      </c>
      <c r="V29" s="27">
        <v>0.23928635824445982</v>
      </c>
      <c r="W29" s="27">
        <v>0.25684240485876025</v>
      </c>
      <c r="X29" s="27">
        <v>0.24953307663770216</v>
      </c>
      <c r="Y29" s="27">
        <v>0.21697247746582995</v>
      </c>
      <c r="Z29" s="27">
        <v>0.22768513855289876</v>
      </c>
      <c r="AA29" s="27">
        <v>0.24623620803843821</v>
      </c>
      <c r="AB29" s="27">
        <v>0.24273284512075327</v>
      </c>
    </row>
    <row r="30" spans="1:28" s="10" customFormat="1">
      <c r="A30" s="11" t="s">
        <v>25</v>
      </c>
      <c r="B30" s="11" t="s">
        <v>91</v>
      </c>
      <c r="C30" s="27">
        <v>0.38868856032665966</v>
      </c>
      <c r="D30" s="27">
        <v>0.17023021697534185</v>
      </c>
      <c r="E30" s="27">
        <v>0.19677423655714679</v>
      </c>
      <c r="F30" s="27">
        <v>0.2097783106698263</v>
      </c>
      <c r="G30" s="27">
        <v>0.19286772092431975</v>
      </c>
      <c r="H30" s="27">
        <v>0.20064774532535448</v>
      </c>
      <c r="I30" s="27">
        <v>0.21071143938538064</v>
      </c>
      <c r="J30" s="27">
        <v>0.2064263415851367</v>
      </c>
      <c r="K30" s="27">
        <v>0.21051139594144291</v>
      </c>
      <c r="L30" s="27">
        <v>0.20581591343460282</v>
      </c>
      <c r="M30" s="27">
        <v>0.19291154639969851</v>
      </c>
      <c r="N30" s="27">
        <v>0.20667343044709258</v>
      </c>
      <c r="O30" s="27">
        <v>0.21935818839423274</v>
      </c>
      <c r="P30" s="27">
        <v>0.20217789544029829</v>
      </c>
      <c r="Q30" s="27">
        <v>0.21037531600196613</v>
      </c>
      <c r="R30" s="27">
        <v>0.21413068291846787</v>
      </c>
      <c r="S30" s="27">
        <v>0.21108166515257845</v>
      </c>
      <c r="T30" s="27">
        <v>0.18233183860070412</v>
      </c>
      <c r="U30" s="27">
        <v>0.18364845240467792</v>
      </c>
      <c r="V30" s="27">
        <v>0.1794868715234775</v>
      </c>
      <c r="W30" s="27">
        <v>0.22840893874925169</v>
      </c>
      <c r="X30" s="27">
        <v>0.22652176527125778</v>
      </c>
      <c r="Y30" s="27">
        <v>0.21003343994453083</v>
      </c>
      <c r="Z30" s="27">
        <v>0.21858296066725241</v>
      </c>
      <c r="AA30" s="27">
        <v>0.2206706855388316</v>
      </c>
      <c r="AB30" s="27">
        <v>0.21297528625744028</v>
      </c>
    </row>
    <row r="31" spans="1:28" s="10" customFormat="1">
      <c r="A31" s="11" t="s">
        <v>25</v>
      </c>
      <c r="B31" s="11" t="s">
        <v>15</v>
      </c>
      <c r="C31" s="27">
        <v>0.16979982401065447</v>
      </c>
      <c r="D31" s="27">
        <v>0.14704232305936071</v>
      </c>
      <c r="E31" s="27">
        <v>0.17443538337138509</v>
      </c>
      <c r="F31" s="27">
        <v>0.16675921328006085</v>
      </c>
      <c r="G31" s="27">
        <v>0.19887075397428336</v>
      </c>
      <c r="H31" s="27">
        <v>0.25864301894392311</v>
      </c>
      <c r="I31" s="27">
        <v>0.21922140155579889</v>
      </c>
      <c r="J31" s="27">
        <v>0.21841531839513625</v>
      </c>
      <c r="K31" s="27">
        <v>0.22476410789199541</v>
      </c>
      <c r="L31" s="27">
        <v>0.22873350703965489</v>
      </c>
      <c r="M31" s="27">
        <v>0.23227238562572855</v>
      </c>
      <c r="N31" s="27">
        <v>0.24277345329054736</v>
      </c>
      <c r="O31" s="27">
        <v>0.22962562948409801</v>
      </c>
      <c r="P31" s="27">
        <v>0.22461169847564216</v>
      </c>
      <c r="Q31" s="27">
        <v>0.20792704903392181</v>
      </c>
      <c r="R31" s="27">
        <v>0.2229038261569285</v>
      </c>
      <c r="S31" s="27">
        <v>0.21830699478918703</v>
      </c>
      <c r="T31" s="27">
        <v>0.22239345952518627</v>
      </c>
      <c r="U31" s="27">
        <v>0.23159428669707546</v>
      </c>
      <c r="V31" s="27">
        <v>0.25651389544309366</v>
      </c>
      <c r="W31" s="27">
        <v>0.26473236979781117</v>
      </c>
      <c r="X31" s="27">
        <v>0.26838014077257405</v>
      </c>
      <c r="Y31" s="27">
        <v>0.24489940268367463</v>
      </c>
      <c r="Z31" s="27">
        <v>0.23580456871090982</v>
      </c>
      <c r="AA31" s="27">
        <v>0.26161187350618037</v>
      </c>
      <c r="AB31" s="27">
        <v>0.23808300389383105</v>
      </c>
    </row>
    <row r="32" spans="1:28" s="10" customFormat="1">
      <c r="A32" s="11" t="s">
        <v>25</v>
      </c>
      <c r="B32" s="44" t="s">
        <v>201</v>
      </c>
      <c r="C32" s="27">
        <v>8.5626496088852602E-2</v>
      </c>
      <c r="D32" s="27">
        <v>7.7304255645511383E-2</v>
      </c>
      <c r="E32" s="27">
        <v>8.3078134224914085E-2</v>
      </c>
      <c r="F32" s="27">
        <v>8.7296699463328256E-2</v>
      </c>
      <c r="G32" s="27">
        <v>8.1138672104675055E-2</v>
      </c>
      <c r="H32" s="27">
        <v>8.0929198732457991E-2</v>
      </c>
      <c r="I32" s="27">
        <v>9.3103291479343403E-2</v>
      </c>
      <c r="J32" s="27">
        <v>0.1031258783411324</v>
      </c>
      <c r="K32" s="27">
        <v>0.11398362481416152</v>
      </c>
      <c r="L32" s="27">
        <v>0.1180041157281302</v>
      </c>
      <c r="M32" s="27">
        <v>0.11555547207611852</v>
      </c>
      <c r="N32" s="27">
        <v>0.12778662923991249</v>
      </c>
      <c r="O32" s="27">
        <v>0.13100725640016705</v>
      </c>
      <c r="P32" s="27">
        <v>0.12777329086529476</v>
      </c>
      <c r="Q32" s="27">
        <v>0.1370701464475961</v>
      </c>
      <c r="R32" s="27">
        <v>0.14172519244625215</v>
      </c>
      <c r="S32" s="27">
        <v>0.14119816658913834</v>
      </c>
      <c r="T32" s="27">
        <v>0.14211631767339836</v>
      </c>
      <c r="U32" s="27">
        <v>0.14528741021089384</v>
      </c>
      <c r="V32" s="27">
        <v>0.14243661235900082</v>
      </c>
      <c r="W32" s="27">
        <v>0.14903487493810655</v>
      </c>
      <c r="X32" s="27">
        <v>0.151206276588845</v>
      </c>
      <c r="Y32" s="27">
        <v>0.14631856182661709</v>
      </c>
      <c r="Z32" s="27">
        <v>0.15169704936932235</v>
      </c>
      <c r="AA32" s="27">
        <v>0.15315714135211361</v>
      </c>
      <c r="AB32" s="27">
        <v>0.14960034021795671</v>
      </c>
    </row>
    <row r="34" spans="1:28" s="10" customFormat="1">
      <c r="X34" s="34"/>
      <c r="Y34" s="34"/>
      <c r="Z34" s="34"/>
      <c r="AA34" s="34"/>
      <c r="AB34" s="34"/>
    </row>
    <row r="35" spans="1:28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10" customFormat="1">
      <c r="A36" s="11" t="s">
        <v>26</v>
      </c>
      <c r="B36" s="11" t="s">
        <v>2</v>
      </c>
      <c r="C36" s="27">
        <v>0.57645624001879081</v>
      </c>
      <c r="D36" s="27">
        <v>0.47649024173491245</v>
      </c>
      <c r="E36" s="27">
        <v>0.4020792158211367</v>
      </c>
      <c r="F36" s="27">
        <v>0.59407829540298984</v>
      </c>
      <c r="G36" s="27">
        <v>0.54635180571441277</v>
      </c>
      <c r="H36" s="27">
        <v>0.52507172432147309</v>
      </c>
      <c r="I36" s="27">
        <v>0.60618973386661124</v>
      </c>
      <c r="J36" s="27">
        <v>0.61244882170926906</v>
      </c>
      <c r="K36" s="27">
        <v>0.65141026601165852</v>
      </c>
      <c r="L36" s="27">
        <v>0.67220579321142671</v>
      </c>
      <c r="M36" s="27">
        <v>0.62600746513097805</v>
      </c>
      <c r="N36" s="27">
        <v>0.74318010082364494</v>
      </c>
      <c r="O36" s="27">
        <v>0.72891134212031905</v>
      </c>
      <c r="P36" s="27">
        <v>0.71617146091734418</v>
      </c>
      <c r="Q36" s="27">
        <v>0.76968844117361312</v>
      </c>
      <c r="R36" s="27">
        <v>0.75763664221639293</v>
      </c>
      <c r="S36" s="27">
        <v>0.69124319251486976</v>
      </c>
      <c r="T36" s="27">
        <v>0.6859301763874045</v>
      </c>
      <c r="U36" s="27">
        <v>0.67776313729935123</v>
      </c>
      <c r="V36" s="27">
        <v>0.71490119363753146</v>
      </c>
      <c r="W36" s="27">
        <v>0.71242320158252093</v>
      </c>
      <c r="X36" s="27">
        <v>0.62792466158230431</v>
      </c>
      <c r="Y36" s="27">
        <v>0.65874663336463835</v>
      </c>
      <c r="Z36" s="27">
        <v>0.68785730188801453</v>
      </c>
      <c r="AA36" s="27">
        <v>0.68503677661193685</v>
      </c>
      <c r="AB36" s="27">
        <v>0.66354857535326062</v>
      </c>
    </row>
    <row r="37" spans="1:28" s="10" customFormat="1">
      <c r="A37" s="11" t="s">
        <v>26</v>
      </c>
      <c r="B37" s="11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10" customFormat="1">
      <c r="A38" s="11" t="s">
        <v>26</v>
      </c>
      <c r="B38" s="11" t="s">
        <v>7</v>
      </c>
      <c r="C38" s="27">
        <v>6.363054661171702E-2</v>
      </c>
      <c r="D38" s="27">
        <v>5.9338674960812229E-2</v>
      </c>
      <c r="E38" s="27">
        <v>6.1480725715045065E-2</v>
      </c>
      <c r="F38" s="27">
        <v>0.14932480862910105</v>
      </c>
      <c r="G38" s="27">
        <v>0.12782325330047131</v>
      </c>
      <c r="H38" s="27">
        <v>0.14930665471497184</v>
      </c>
      <c r="I38" s="27">
        <v>0.13001296570814314</v>
      </c>
      <c r="J38" s="27">
        <v>0.16942301950402125</v>
      </c>
      <c r="K38" s="27">
        <v>0.13753204754555273</v>
      </c>
      <c r="L38" s="27">
        <v>0.25409946329160532</v>
      </c>
      <c r="M38" s="27">
        <v>0.24262423751087278</v>
      </c>
      <c r="N38" s="27">
        <v>0.3574934639575853</v>
      </c>
      <c r="O38" s="27">
        <v>0.42833237508482036</v>
      </c>
      <c r="P38" s="27">
        <v>0.50189949195699013</v>
      </c>
      <c r="Q38" s="27">
        <v>0.48092281734371284</v>
      </c>
      <c r="R38" s="27">
        <v>0.48871533227410136</v>
      </c>
      <c r="S38" s="27">
        <v>0.51166137519433197</v>
      </c>
      <c r="T38" s="27">
        <v>0.57604513769318189</v>
      </c>
      <c r="U38" s="27">
        <v>0.59142272005157592</v>
      </c>
      <c r="V38" s="27">
        <v>0.58103245835814232</v>
      </c>
      <c r="W38" s="27">
        <v>0.54555365563453939</v>
      </c>
      <c r="X38" s="27">
        <v>0.66519232304103693</v>
      </c>
      <c r="Y38" s="27">
        <v>0.68187063892585298</v>
      </c>
      <c r="Z38" s="27">
        <v>0.66827888979675376</v>
      </c>
      <c r="AA38" s="27">
        <v>0.66060374150168555</v>
      </c>
      <c r="AB38" s="27">
        <v>0.65636927269916412</v>
      </c>
    </row>
    <row r="39" spans="1:28" s="10" customFormat="1">
      <c r="A39" s="11" t="s">
        <v>26</v>
      </c>
      <c r="B39" s="11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10" customFormat="1">
      <c r="A40" s="11" t="s">
        <v>26</v>
      </c>
      <c r="B40" s="11" t="s">
        <v>5</v>
      </c>
      <c r="C40" s="27">
        <v>6.4117336062078905E-9</v>
      </c>
      <c r="D40" s="27">
        <v>8.2113757795790305E-9</v>
      </c>
      <c r="E40" s="27">
        <v>9.2339096873974248E-9</v>
      </c>
      <c r="F40" s="27">
        <v>2.0993361658204752E-3</v>
      </c>
      <c r="G40" s="27">
        <v>1.9025984970338116E-3</v>
      </c>
      <c r="H40" s="27">
        <v>2.9274356457863505E-3</v>
      </c>
      <c r="I40" s="27">
        <v>1.0470606310866129E-4</v>
      </c>
      <c r="J40" s="27">
        <v>4.3208283662855297E-6</v>
      </c>
      <c r="K40" s="27">
        <v>7.0512503669343542E-4</v>
      </c>
      <c r="L40" s="27">
        <v>1.350905304483578E-3</v>
      </c>
      <c r="M40" s="27">
        <v>1.7009727850844598E-2</v>
      </c>
      <c r="N40" s="27">
        <v>3.6076452892556003E-2</v>
      </c>
      <c r="O40" s="27">
        <v>6.6891756183626375E-2</v>
      </c>
      <c r="P40" s="27">
        <v>6.8549283324170401E-2</v>
      </c>
      <c r="Q40" s="27">
        <v>7.3818550572034583E-2</v>
      </c>
      <c r="R40" s="27">
        <v>0.11792249669735654</v>
      </c>
      <c r="S40" s="27">
        <v>0.20876061005301294</v>
      </c>
      <c r="T40" s="27">
        <v>8.7183224030287318E-2</v>
      </c>
      <c r="U40" s="27">
        <v>0.10695592496503595</v>
      </c>
      <c r="V40" s="27">
        <v>0.13653168820208172</v>
      </c>
      <c r="W40" s="27">
        <v>0.12617604931783602</v>
      </c>
      <c r="X40" s="27">
        <v>0.17585398734718963</v>
      </c>
      <c r="Y40" s="27">
        <v>0.14540765040543968</v>
      </c>
      <c r="Z40" s="27">
        <v>0.17736993295945575</v>
      </c>
      <c r="AA40" s="27">
        <v>0.22285750501103377</v>
      </c>
      <c r="AB40" s="27">
        <v>0.24926616940095295</v>
      </c>
    </row>
    <row r="41" spans="1:28" s="10" customFormat="1">
      <c r="A41" s="11" t="s">
        <v>26</v>
      </c>
      <c r="B41" s="11" t="s">
        <v>3</v>
      </c>
      <c r="C41" s="27">
        <v>0.5280931450978692</v>
      </c>
      <c r="D41" s="27">
        <v>0.49545139516401959</v>
      </c>
      <c r="E41" s="27">
        <v>0.49488730044178192</v>
      </c>
      <c r="F41" s="27">
        <v>0.51468699672839868</v>
      </c>
      <c r="G41" s="27">
        <v>0.51228930951981533</v>
      </c>
      <c r="H41" s="27">
        <v>0.51172408373178169</v>
      </c>
      <c r="I41" s="27">
        <v>0.47706129899032912</v>
      </c>
      <c r="J41" s="27">
        <v>0.51548258541396885</v>
      </c>
      <c r="K41" s="27">
        <v>0.53149454458921519</v>
      </c>
      <c r="L41" s="27">
        <v>0.53768289769543798</v>
      </c>
      <c r="M41" s="27">
        <v>0.52604321942417409</v>
      </c>
      <c r="N41" s="27">
        <v>0.53124974000388347</v>
      </c>
      <c r="O41" s="27">
        <v>0.52812523440830195</v>
      </c>
      <c r="P41" s="27">
        <v>0.44687797495502968</v>
      </c>
      <c r="Q41" s="27">
        <v>0.45773137193856378</v>
      </c>
      <c r="R41" s="27">
        <v>0.44875989345509892</v>
      </c>
      <c r="S41" s="27">
        <v>0.46590943683409441</v>
      </c>
      <c r="T41" s="27">
        <v>0.46664604953645872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10" customFormat="1">
      <c r="A42" s="11" t="s">
        <v>26</v>
      </c>
      <c r="B42" s="11" t="s">
        <v>99</v>
      </c>
      <c r="C42" s="27" t="s">
        <v>262</v>
      </c>
      <c r="D42" s="27" t="s">
        <v>262</v>
      </c>
      <c r="E42" s="27">
        <v>0.50244440639269405</v>
      </c>
      <c r="F42" s="27">
        <v>5.9864762557077053E-2</v>
      </c>
      <c r="G42" s="27">
        <v>0.18901685502283105</v>
      </c>
      <c r="H42" s="27">
        <v>0.59507271689497709</v>
      </c>
      <c r="I42" s="27">
        <v>1.0346368721461187E-4</v>
      </c>
      <c r="J42" s="27">
        <v>1.3862432077625573E-8</v>
      </c>
      <c r="K42" s="27">
        <v>2.069076484018265E-4</v>
      </c>
      <c r="L42" s="27">
        <v>4.1380291095890413E-4</v>
      </c>
      <c r="M42" s="27">
        <v>3.1035496575342465E-4</v>
      </c>
      <c r="N42" s="27">
        <v>1.1286464041095833E-3</v>
      </c>
      <c r="O42" s="27">
        <v>1.5222920091324202E-8</v>
      </c>
      <c r="P42" s="27">
        <v>4.4517945205479453E-3</v>
      </c>
      <c r="Q42" s="27">
        <v>1.8806521118721462E-8</v>
      </c>
      <c r="R42" s="27">
        <v>2.117516324200913E-8</v>
      </c>
      <c r="S42" s="27">
        <v>2.4395997146118723E-8</v>
      </c>
      <c r="T42" s="27">
        <v>1.3493410958904108E-3</v>
      </c>
      <c r="U42" s="27">
        <v>3.1936700913242006E-4</v>
      </c>
      <c r="V42" s="27">
        <v>2.0692720319634702E-4</v>
      </c>
      <c r="W42" s="27">
        <v>3.7793296803652968E-3</v>
      </c>
      <c r="X42" s="27">
        <v>1.012026769406387E-3</v>
      </c>
      <c r="Y42" s="27">
        <v>8.6167836757990309E-4</v>
      </c>
      <c r="Z42" s="27">
        <v>4.8075528538812727E-8</v>
      </c>
      <c r="AA42" s="27">
        <v>7.1874075342465756E-3</v>
      </c>
      <c r="AB42" s="27">
        <v>1.1244916095890412E-3</v>
      </c>
    </row>
    <row r="43" spans="1:28" s="10" customFormat="1">
      <c r="A43" s="11" t="s">
        <v>26</v>
      </c>
      <c r="B43" s="11" t="s">
        <v>9</v>
      </c>
      <c r="C43" s="27">
        <v>0.33049911744746724</v>
      </c>
      <c r="D43" s="27">
        <v>0.33201436675426477</v>
      </c>
      <c r="E43" s="27">
        <v>0.30961464050041265</v>
      </c>
      <c r="F43" s="27">
        <v>0.32964856956515581</v>
      </c>
      <c r="G43" s="27">
        <v>0.31068083984700462</v>
      </c>
      <c r="H43" s="27">
        <v>0.31014376671063587</v>
      </c>
      <c r="I43" s="27">
        <v>0.33658141599766556</v>
      </c>
      <c r="J43" s="27">
        <v>0.32748366228618803</v>
      </c>
      <c r="K43" s="27">
        <v>0.33698513122325874</v>
      </c>
      <c r="L43" s="27">
        <v>0.31281418945990741</v>
      </c>
      <c r="M43" s="27">
        <v>0.30634093126958745</v>
      </c>
      <c r="N43" s="27">
        <v>0.32106414948038886</v>
      </c>
      <c r="O43" s="27">
        <v>0.32393909718372238</v>
      </c>
      <c r="P43" s="27">
        <v>0.32954616115122187</v>
      </c>
      <c r="Q43" s="27">
        <v>0.32655756232538563</v>
      </c>
      <c r="R43" s="27">
        <v>0.33456178250444774</v>
      </c>
      <c r="S43" s="27">
        <v>0.3272774833610374</v>
      </c>
      <c r="T43" s="27">
        <v>0.33110917993655331</v>
      </c>
      <c r="U43" s="27">
        <v>0.31430873861706921</v>
      </c>
      <c r="V43" s="27">
        <v>0.31380502074533867</v>
      </c>
      <c r="W43" s="27">
        <v>0.32206161021362706</v>
      </c>
      <c r="X43" s="27">
        <v>0.31508100454403515</v>
      </c>
      <c r="Y43" s="27">
        <v>0.32309854747433564</v>
      </c>
      <c r="Z43" s="27">
        <v>0.32070453453511233</v>
      </c>
      <c r="AA43" s="27">
        <v>0.32175706587668651</v>
      </c>
      <c r="AB43" s="27">
        <v>0.31160225231029021</v>
      </c>
    </row>
    <row r="44" spans="1:28" s="10" customFormat="1">
      <c r="A44" s="11" t="s">
        <v>26</v>
      </c>
      <c r="B44" s="11" t="s">
        <v>8</v>
      </c>
      <c r="C44" s="27">
        <v>0.2439092635743999</v>
      </c>
      <c r="D44" s="27">
        <v>0.22109426958114872</v>
      </c>
      <c r="E44" s="27">
        <v>0.19093479465301536</v>
      </c>
      <c r="F44" s="27">
        <v>0.24028290987106499</v>
      </c>
      <c r="G44" s="27">
        <v>0.19985830541488442</v>
      </c>
      <c r="H44" s="27">
        <v>0.21819222995280693</v>
      </c>
      <c r="I44" s="27">
        <v>0.26290986933495913</v>
      </c>
      <c r="J44" s="27">
        <v>0.26627896671438467</v>
      </c>
      <c r="K44" s="27">
        <v>0.27386097676597843</v>
      </c>
      <c r="L44" s="27">
        <v>0.25604974252570545</v>
      </c>
      <c r="M44" s="27">
        <v>0.24612419425283136</v>
      </c>
      <c r="N44" s="27">
        <v>0.26125955495241315</v>
      </c>
      <c r="O44" s="27">
        <v>0.2658958603383294</v>
      </c>
      <c r="P44" s="27">
        <v>0.22292970150799932</v>
      </c>
      <c r="Q44" s="27">
        <v>0.24923581291140381</v>
      </c>
      <c r="R44" s="27">
        <v>0.25919179674671672</v>
      </c>
      <c r="S44" s="27">
        <v>0.26658748473334737</v>
      </c>
      <c r="T44" s="27">
        <v>0.26066843106564436</v>
      </c>
      <c r="U44" s="27">
        <v>0.26227658399139686</v>
      </c>
      <c r="V44" s="27">
        <v>0.251714876140545</v>
      </c>
      <c r="W44" s="27">
        <v>0.25870379979487551</v>
      </c>
      <c r="X44" s="27">
        <v>0.25742348512922614</v>
      </c>
      <c r="Y44" s="27">
        <v>0.21372910001123605</v>
      </c>
      <c r="Z44" s="27">
        <v>0.24085985147007261</v>
      </c>
      <c r="AA44" s="27">
        <v>0.24723195617960192</v>
      </c>
      <c r="AB44" s="27">
        <v>0.24448167394859494</v>
      </c>
    </row>
    <row r="45" spans="1:28" s="10" customFormat="1">
      <c r="A45" s="11" t="s">
        <v>26</v>
      </c>
      <c r="B45" s="11" t="s">
        <v>91</v>
      </c>
      <c r="C45" s="27">
        <v>7.9217406463488016E-2</v>
      </c>
      <c r="D45" s="27">
        <v>7.0868447418242331E-2</v>
      </c>
      <c r="E45" s="27">
        <v>7.9865086103008548E-2</v>
      </c>
      <c r="F45" s="27">
        <v>8.2720589176173823E-2</v>
      </c>
      <c r="G45" s="27">
        <v>7.9939648637677704E-2</v>
      </c>
      <c r="H45" s="27">
        <v>8.3301009148319005E-2</v>
      </c>
      <c r="I45" s="27">
        <v>8.2477922669405096E-2</v>
      </c>
      <c r="J45" s="27">
        <v>8.0922006125666246E-2</v>
      </c>
      <c r="K45" s="27">
        <v>8.2971064802857583E-2</v>
      </c>
      <c r="L45" s="27">
        <v>7.9542943355606119E-2</v>
      </c>
      <c r="M45" s="27">
        <v>7.866023399047628E-2</v>
      </c>
      <c r="N45" s="27">
        <v>7.9339025976912572E-2</v>
      </c>
      <c r="O45" s="27">
        <v>7.4926874290615689E-2</v>
      </c>
      <c r="P45" s="27">
        <v>7.322231431142795E-2</v>
      </c>
      <c r="Q45" s="27">
        <v>7.6011770383174027E-2</v>
      </c>
      <c r="R45" s="27">
        <v>7.4506440652444023E-2</v>
      </c>
      <c r="S45" s="27">
        <v>7.3495003247045679E-2</v>
      </c>
      <c r="T45" s="27">
        <v>0.10364970884150249</v>
      </c>
      <c r="U45" s="27">
        <v>0.10335815590125334</v>
      </c>
      <c r="V45" s="27">
        <v>0.10173098852581465</v>
      </c>
      <c r="W45" s="27">
        <v>0.11451093061072876</v>
      </c>
      <c r="X45" s="27">
        <v>0.11378937647556191</v>
      </c>
      <c r="Y45" s="27">
        <v>0.11533414122750504</v>
      </c>
      <c r="Z45" s="27">
        <v>0.11773211865574772</v>
      </c>
      <c r="AA45" s="27">
        <v>0.11687168622594127</v>
      </c>
      <c r="AB45" s="27">
        <v>0.11774675472297712</v>
      </c>
    </row>
    <row r="46" spans="1:28" s="10" customFormat="1">
      <c r="A46" s="11" t="s">
        <v>26</v>
      </c>
      <c r="B46" s="11" t="s">
        <v>15</v>
      </c>
      <c r="C46" s="27">
        <v>0.16920485259953535</v>
      </c>
      <c r="D46" s="27">
        <v>0.15399382587147792</v>
      </c>
      <c r="E46" s="27">
        <v>0.15909757489698184</v>
      </c>
      <c r="F46" s="27">
        <v>0.15688696959572324</v>
      </c>
      <c r="G46" s="27">
        <v>0.12971775696291193</v>
      </c>
      <c r="H46" s="27">
        <v>0.15381466576602459</v>
      </c>
      <c r="I46" s="27">
        <v>0.20291668794765313</v>
      </c>
      <c r="J46" s="27">
        <v>0.19427882944684924</v>
      </c>
      <c r="K46" s="27">
        <v>0.20937248039980663</v>
      </c>
      <c r="L46" s="27">
        <v>0.23486537430887081</v>
      </c>
      <c r="M46" s="27">
        <v>0.22885149785766115</v>
      </c>
      <c r="N46" s="27">
        <v>0.2357952391045206</v>
      </c>
      <c r="O46" s="27">
        <v>0.23428223284941746</v>
      </c>
      <c r="P46" s="27">
        <v>0.20510074102815268</v>
      </c>
      <c r="Q46" s="27">
        <v>0.22094935307664271</v>
      </c>
      <c r="R46" s="27">
        <v>0.22083459072476805</v>
      </c>
      <c r="S46" s="27">
        <v>0.21878695678909724</v>
      </c>
      <c r="T46" s="27">
        <v>0.2236480427008968</v>
      </c>
      <c r="U46" s="27">
        <v>0.23394209359421048</v>
      </c>
      <c r="V46" s="27">
        <v>0.24330757893579716</v>
      </c>
      <c r="W46" s="27">
        <v>0.24615197265492347</v>
      </c>
      <c r="X46" s="27">
        <v>0.24569122862036513</v>
      </c>
      <c r="Y46" s="27">
        <v>0.21915053728953765</v>
      </c>
      <c r="Z46" s="27">
        <v>0.22665558151473536</v>
      </c>
      <c r="AA46" s="27">
        <v>0.23329345442184657</v>
      </c>
      <c r="AB46" s="27">
        <v>0.25098202220174631</v>
      </c>
    </row>
    <row r="47" spans="1:28" s="10" customFormat="1">
      <c r="A47" s="11" t="s">
        <v>26</v>
      </c>
      <c r="B47" s="44" t="s">
        <v>201</v>
      </c>
      <c r="C47" s="27">
        <v>8.5388676037429292E-2</v>
      </c>
      <c r="D47" s="27">
        <v>7.50938802407638E-2</v>
      </c>
      <c r="E47" s="27">
        <v>8.4935301630346377E-2</v>
      </c>
      <c r="F47" s="27">
        <v>8.8156975794031367E-2</v>
      </c>
      <c r="G47" s="27">
        <v>8.6113336137601929E-2</v>
      </c>
      <c r="H47" s="27">
        <v>8.9642726501049638E-2</v>
      </c>
      <c r="I47" s="27">
        <v>0.10126581027739182</v>
      </c>
      <c r="J47" s="27">
        <v>0.11028145467476795</v>
      </c>
      <c r="K47" s="27">
        <v>0.12300280551824462</v>
      </c>
      <c r="L47" s="27">
        <v>0.12628673851626526</v>
      </c>
      <c r="M47" s="27">
        <v>0.13078267467552382</v>
      </c>
      <c r="N47" s="27">
        <v>0.13704022083215522</v>
      </c>
      <c r="O47" s="27">
        <v>0.13531177172578371</v>
      </c>
      <c r="P47" s="27">
        <v>0.13413234759236609</v>
      </c>
      <c r="Q47" s="27">
        <v>0.14166046390607714</v>
      </c>
      <c r="R47" s="27">
        <v>0.14149057841469098</v>
      </c>
      <c r="S47" s="27">
        <v>0.14312595023728802</v>
      </c>
      <c r="T47" s="27">
        <v>0.14501138405172317</v>
      </c>
      <c r="U47" s="27">
        <v>0.14685116819386362</v>
      </c>
      <c r="V47" s="27">
        <v>0.1465281861027225</v>
      </c>
      <c r="W47" s="27">
        <v>0.15018852645141559</v>
      </c>
      <c r="X47" s="27">
        <v>0.15091290127209045</v>
      </c>
      <c r="Y47" s="27">
        <v>0.14467791075627343</v>
      </c>
      <c r="Z47" s="27">
        <v>0.14978814420239941</v>
      </c>
      <c r="AA47" s="27">
        <v>0.14832833456468814</v>
      </c>
      <c r="AB47" s="27">
        <v>0.15186838013938631</v>
      </c>
    </row>
    <row r="49" spans="1:28" s="10" customFormat="1">
      <c r="X49" s="34"/>
      <c r="Y49" s="34"/>
      <c r="Z49" s="34"/>
      <c r="AA49" s="34"/>
      <c r="AB49" s="34"/>
    </row>
    <row r="50" spans="1:28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10" customFormat="1">
      <c r="A51" s="11" t="s">
        <v>27</v>
      </c>
      <c r="B51" s="11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10" customFormat="1">
      <c r="A52" s="11" t="s">
        <v>27</v>
      </c>
      <c r="B52" s="11" t="s">
        <v>11</v>
      </c>
      <c r="C52" s="27">
        <v>0.71386829529732321</v>
      </c>
      <c r="D52" s="27">
        <v>0.6002364607386208</v>
      </c>
      <c r="E52" s="27">
        <v>0.49774167622879184</v>
      </c>
      <c r="F52" s="27">
        <v>0.63163600361855143</v>
      </c>
      <c r="G52" s="27">
        <v>0.62383108896879114</v>
      </c>
      <c r="H52" s="27">
        <v>0.6207076818384154</v>
      </c>
      <c r="I52" s="27">
        <v>0.65953597596629032</v>
      </c>
      <c r="J52" s="27">
        <v>0.61133584533693408</v>
      </c>
      <c r="K52" s="27">
        <v>0.72528355585823445</v>
      </c>
      <c r="L52" s="27">
        <v>0.74917766887104387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10" customFormat="1">
      <c r="A53" s="11" t="s">
        <v>27</v>
      </c>
      <c r="B53" s="11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10" customFormat="1">
      <c r="A54" s="11" t="s">
        <v>27</v>
      </c>
      <c r="B54" s="11" t="s">
        <v>12</v>
      </c>
      <c r="C54" s="27">
        <v>1.8510283105022808E-3</v>
      </c>
      <c r="D54" s="27">
        <v>0.1956129794520548</v>
      </c>
      <c r="E54" s="27">
        <v>0.47892324200913239</v>
      </c>
      <c r="F54" s="27">
        <v>0.58794698630136988</v>
      </c>
      <c r="G54" s="27">
        <v>0.62681347031963242</v>
      </c>
      <c r="H54" s="27">
        <v>0.58191420091324209</v>
      </c>
      <c r="I54" s="27">
        <v>0.16343496575342467</v>
      </c>
      <c r="J54" s="27">
        <v>0.17931404109589041</v>
      </c>
      <c r="K54" s="27">
        <v>0.29325513698630135</v>
      </c>
      <c r="L54" s="27">
        <v>0.37274892694063927</v>
      </c>
      <c r="M54" s="27">
        <v>0.29824390410958901</v>
      </c>
      <c r="N54" s="27">
        <v>0.21528286757990867</v>
      </c>
      <c r="O54" s="27">
        <v>0.23510219178082192</v>
      </c>
      <c r="P54" s="27">
        <v>0.24739783105022831</v>
      </c>
      <c r="Q54" s="27">
        <v>0.24673545662100457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10" customFormat="1">
      <c r="A55" s="11" t="s">
        <v>27</v>
      </c>
      <c r="B55" s="11" t="s">
        <v>5</v>
      </c>
      <c r="C55" s="27">
        <v>7.6541811787310738E-5</v>
      </c>
      <c r="D55" s="27">
        <v>9.6456262316750658E-9</v>
      </c>
      <c r="E55" s="27">
        <v>6.4338901774795715E-4</v>
      </c>
      <c r="F55" s="27">
        <v>1.0786362117963216E-2</v>
      </c>
      <c r="G55" s="27">
        <v>1.7824000970649866E-2</v>
      </c>
      <c r="H55" s="27">
        <v>1.4241423045669608E-2</v>
      </c>
      <c r="I55" s="27">
        <v>1.3463877922282638E-2</v>
      </c>
      <c r="J55" s="27">
        <v>1.1471829430793392E-2</v>
      </c>
      <c r="K55" s="27">
        <v>4.4527587741276305E-2</v>
      </c>
      <c r="L55" s="27">
        <v>6.952280131185691E-2</v>
      </c>
      <c r="M55" s="27">
        <v>9.1622784241275623E-2</v>
      </c>
      <c r="N55" s="27">
        <v>6.2283658315208525E-2</v>
      </c>
      <c r="O55" s="27">
        <v>4.530039501062879E-2</v>
      </c>
      <c r="P55" s="27">
        <v>6.0237187734057257E-2</v>
      </c>
      <c r="Q55" s="27">
        <v>3.6216639865652066E-2</v>
      </c>
      <c r="R55" s="27">
        <v>0.13016190923978829</v>
      </c>
      <c r="S55" s="27">
        <v>0.17205106012111271</v>
      </c>
      <c r="T55" s="27">
        <v>0.14382132222201718</v>
      </c>
      <c r="U55" s="27">
        <v>0.1080212850460928</v>
      </c>
      <c r="V55" s="27">
        <v>0.15076908478105597</v>
      </c>
      <c r="W55" s="27">
        <v>7.7593198386633255E-2</v>
      </c>
      <c r="X55" s="27">
        <v>9.4546404408427306E-2</v>
      </c>
      <c r="Y55" s="27">
        <v>9.9340439863789889E-2</v>
      </c>
      <c r="Z55" s="27">
        <v>0.10805865503125553</v>
      </c>
      <c r="AA55" s="27">
        <v>0.17255153772370585</v>
      </c>
      <c r="AB55" s="27">
        <v>0.18018598587850421</v>
      </c>
    </row>
    <row r="56" spans="1:28" s="10" customFormat="1">
      <c r="A56" s="11" t="s">
        <v>27</v>
      </c>
      <c r="B56" s="11" t="s">
        <v>3</v>
      </c>
      <c r="C56" s="27">
        <v>0.16663054383608134</v>
      </c>
      <c r="D56" s="27">
        <v>0.17216686166403275</v>
      </c>
      <c r="E56" s="27">
        <v>0.16274795633654071</v>
      </c>
      <c r="F56" s="27">
        <v>0.13631386011701974</v>
      </c>
      <c r="G56" s="27">
        <v>0.2042430853809071</v>
      </c>
      <c r="H56" s="27">
        <v>0.17041022335805717</v>
      </c>
      <c r="I56" s="27">
        <v>0.14736579428288871</v>
      </c>
      <c r="J56" s="27">
        <v>0.14773613160702462</v>
      </c>
      <c r="K56" s="27">
        <v>0.13410748993061028</v>
      </c>
      <c r="L56" s="27">
        <v>0.1633509548484999</v>
      </c>
      <c r="M56" s="27">
        <v>0.16919218453841836</v>
      </c>
      <c r="N56" s="27">
        <v>0.16125452502230966</v>
      </c>
      <c r="O56" s="27">
        <v>0.134660943394349</v>
      </c>
      <c r="P56" s="27">
        <v>0.20310979589858036</v>
      </c>
      <c r="Q56" s="27">
        <v>0.1692648317220147</v>
      </c>
      <c r="R56" s="27">
        <v>0.14648971145623615</v>
      </c>
      <c r="S56" s="27">
        <v>0.14639774215063325</v>
      </c>
      <c r="T56" s="27">
        <v>0.13375414716389802</v>
      </c>
      <c r="U56" s="27">
        <v>0.16330935842231009</v>
      </c>
      <c r="V56" s="27">
        <v>0.16919989503438321</v>
      </c>
      <c r="W56" s="27">
        <v>0.16015288772348799</v>
      </c>
      <c r="X56" s="27">
        <v>0.13495322716156311</v>
      </c>
      <c r="Y56" s="27">
        <v>0.20272852646422299</v>
      </c>
      <c r="Z56" s="27">
        <v>0.16966944542498361</v>
      </c>
      <c r="AA56" s="27">
        <v>0.14647427533724031</v>
      </c>
      <c r="AB56" s="27">
        <v>0.14678259149031761</v>
      </c>
    </row>
    <row r="57" spans="1:28" s="10" customFormat="1">
      <c r="A57" s="11" t="s">
        <v>27</v>
      </c>
      <c r="B57" s="11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10" customFormat="1">
      <c r="A58" s="11" t="s">
        <v>27</v>
      </c>
      <c r="B58" s="11" t="s">
        <v>9</v>
      </c>
      <c r="C58" s="27">
        <v>0.30163948599237994</v>
      </c>
      <c r="D58" s="27">
        <v>0.29228450192819472</v>
      </c>
      <c r="E58" s="27">
        <v>0.28873737202585148</v>
      </c>
      <c r="F58" s="27">
        <v>0.32806699423804525</v>
      </c>
      <c r="G58" s="27">
        <v>0.31417283002633983</v>
      </c>
      <c r="H58" s="27">
        <v>0.3421225392559481</v>
      </c>
      <c r="I58" s="27">
        <v>0.3376582049335996</v>
      </c>
      <c r="J58" s="27">
        <v>0.37031132493217511</v>
      </c>
      <c r="K58" s="27">
        <v>0.34313996487068216</v>
      </c>
      <c r="L58" s="27">
        <v>0.35273329915167195</v>
      </c>
      <c r="M58" s="27">
        <v>0.36673051764355546</v>
      </c>
      <c r="N58" s="27">
        <v>0.38296955873475208</v>
      </c>
      <c r="O58" s="27">
        <v>0.38631847588837726</v>
      </c>
      <c r="P58" s="27">
        <v>0.36405776621541003</v>
      </c>
      <c r="Q58" s="27">
        <v>0.38731246246188727</v>
      </c>
      <c r="R58" s="27">
        <v>0.36830196425197914</v>
      </c>
      <c r="S58" s="27">
        <v>0.3949510725778646</v>
      </c>
      <c r="T58" s="27">
        <v>0.35904660843233732</v>
      </c>
      <c r="U58" s="27">
        <v>0.36767011351794221</v>
      </c>
      <c r="V58" s="27">
        <v>0.37012035195074799</v>
      </c>
      <c r="W58" s="27">
        <v>0.38603711449999623</v>
      </c>
      <c r="X58" s="27">
        <v>0.39380583652718643</v>
      </c>
      <c r="Y58" s="27">
        <v>0.376374726157642</v>
      </c>
      <c r="Z58" s="27">
        <v>0.39147338662882863</v>
      </c>
      <c r="AA58" s="27">
        <v>0.37427679944637876</v>
      </c>
      <c r="AB58" s="27">
        <v>0.41247094996999073</v>
      </c>
    </row>
    <row r="59" spans="1:28" s="10" customFormat="1">
      <c r="A59" s="11" t="s">
        <v>27</v>
      </c>
      <c r="B59" s="11" t="s">
        <v>8</v>
      </c>
      <c r="C59" s="27">
        <v>0.22101548354609199</v>
      </c>
      <c r="D59" s="27">
        <v>0.18667168967915265</v>
      </c>
      <c r="E59" s="27">
        <v>0.15806325191102508</v>
      </c>
      <c r="F59" s="27">
        <v>0.19080399801968209</v>
      </c>
      <c r="G59" s="27">
        <v>0.19658088692589534</v>
      </c>
      <c r="H59" s="27">
        <v>0.20378264260069653</v>
      </c>
      <c r="I59" s="27">
        <v>0.21454355937395281</v>
      </c>
      <c r="J59" s="27">
        <v>0.20404838216267107</v>
      </c>
      <c r="K59" s="27">
        <v>0.21893319335296113</v>
      </c>
      <c r="L59" s="27">
        <v>0.21644030141905041</v>
      </c>
      <c r="M59" s="27">
        <v>0.22836219270059283</v>
      </c>
      <c r="N59" s="27">
        <v>0.23422785339334487</v>
      </c>
      <c r="O59" s="27">
        <v>0.23550471239592546</v>
      </c>
      <c r="P59" s="27">
        <v>0.21874555110773775</v>
      </c>
      <c r="Q59" s="27">
        <v>0.22806000550936945</v>
      </c>
      <c r="R59" s="27">
        <v>0.22519753293361558</v>
      </c>
      <c r="S59" s="27">
        <v>0.21548878071442912</v>
      </c>
      <c r="T59" s="27">
        <v>0.22649236813456466</v>
      </c>
      <c r="U59" s="27">
        <v>0.22283272245239116</v>
      </c>
      <c r="V59" s="27">
        <v>0.20260596137911838</v>
      </c>
      <c r="W59" s="27">
        <v>0.20934774349503113</v>
      </c>
      <c r="X59" s="27">
        <v>0.21625467104545884</v>
      </c>
      <c r="Y59" s="27">
        <v>0.19897373066919724</v>
      </c>
      <c r="Z59" s="27">
        <v>0.20915760974728384</v>
      </c>
      <c r="AA59" s="27">
        <v>0.20874008579906517</v>
      </c>
      <c r="AB59" s="27">
        <v>0.20075835231343095</v>
      </c>
    </row>
    <row r="60" spans="1:28" s="10" customFormat="1">
      <c r="A60" s="11" t="s">
        <v>27</v>
      </c>
      <c r="B60" s="11" t="s">
        <v>91</v>
      </c>
      <c r="C60" s="27">
        <v>5.699574045020131E-2</v>
      </c>
      <c r="D60" s="27">
        <v>0.12963654603039551</v>
      </c>
      <c r="E60" s="27">
        <v>0.10958974195382447</v>
      </c>
      <c r="F60" s="27">
        <v>8.8684451107154227E-2</v>
      </c>
      <c r="G60" s="27">
        <v>7.7498120504713941E-2</v>
      </c>
      <c r="H60" s="27">
        <v>6.9346641643907747E-2</v>
      </c>
      <c r="I60" s="27">
        <v>6.409568558993671E-2</v>
      </c>
      <c r="J60" s="27">
        <v>5.4936431305963651E-2</v>
      </c>
      <c r="K60" s="27">
        <v>5.0771627731053953E-2</v>
      </c>
      <c r="L60" s="27">
        <v>4.7138310511254944E-2</v>
      </c>
      <c r="M60" s="27">
        <v>5.1131271647531215E-2</v>
      </c>
      <c r="N60" s="27">
        <v>5.4724250525162561E-2</v>
      </c>
      <c r="O60" s="27">
        <v>5.4504407917155877E-2</v>
      </c>
      <c r="P60" s="27">
        <v>4.6155386551833114E-2</v>
      </c>
      <c r="Q60" s="27">
        <v>4.8004191618638239E-2</v>
      </c>
      <c r="R60" s="27">
        <v>4.7823052391272408E-2</v>
      </c>
      <c r="S60" s="27">
        <v>4.4830540891672641E-2</v>
      </c>
      <c r="T60" s="27">
        <v>4.5755406040837623E-2</v>
      </c>
      <c r="U60" s="27">
        <v>4.7628702242584815E-2</v>
      </c>
      <c r="V60" s="27">
        <v>4.9288440605750126E-2</v>
      </c>
      <c r="W60" s="27">
        <v>5.044986691945081E-2</v>
      </c>
      <c r="X60" s="27">
        <v>5.1343039392666379E-2</v>
      </c>
      <c r="Y60" s="27">
        <v>4.5648673527666481E-2</v>
      </c>
      <c r="Z60" s="27">
        <v>4.7324456896638313E-2</v>
      </c>
      <c r="AA60" s="27">
        <v>4.8200009792584861E-2</v>
      </c>
      <c r="AB60" s="27">
        <v>4.6205916968160309E-2</v>
      </c>
    </row>
    <row r="61" spans="1:28" s="10" customFormat="1">
      <c r="A61" s="11" t="s">
        <v>27</v>
      </c>
      <c r="B61" s="11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3696730024959811</v>
      </c>
      <c r="H61" s="27">
        <v>0.25503284804884896</v>
      </c>
      <c r="I61" s="27">
        <v>0.27140337445152357</v>
      </c>
      <c r="J61" s="27">
        <v>0.26148504157424241</v>
      </c>
      <c r="K61" s="27">
        <v>0.25440476702552284</v>
      </c>
      <c r="L61" s="27">
        <v>0.23336434796811314</v>
      </c>
      <c r="M61" s="27">
        <v>0.23892878885025279</v>
      </c>
      <c r="N61" s="27">
        <v>0.25005940991687614</v>
      </c>
      <c r="O61" s="27">
        <v>0.25671214513046681</v>
      </c>
      <c r="P61" s="27">
        <v>0.23783411339159</v>
      </c>
      <c r="Q61" s="27">
        <v>0.24096709982132158</v>
      </c>
      <c r="R61" s="27">
        <v>0.25309224840911315</v>
      </c>
      <c r="S61" s="27">
        <v>0.23299573268583917</v>
      </c>
      <c r="T61" s="27">
        <v>0.24347398229031375</v>
      </c>
      <c r="U61" s="27">
        <v>0.25166150289858019</v>
      </c>
      <c r="V61" s="27">
        <v>0.25986867713115352</v>
      </c>
      <c r="W61" s="27">
        <v>0.27492931088811778</v>
      </c>
      <c r="X61" s="27">
        <v>0.27581987383689116</v>
      </c>
      <c r="Y61" s="27">
        <v>0.2487051419798883</v>
      </c>
      <c r="Z61" s="27">
        <v>0.25778613685965052</v>
      </c>
      <c r="AA61" s="27">
        <v>0.27036027350231745</v>
      </c>
      <c r="AB61" s="27">
        <v>0.25237310102837612</v>
      </c>
    </row>
    <row r="62" spans="1:28" s="10" customFormat="1">
      <c r="A62" s="11" t="s">
        <v>27</v>
      </c>
      <c r="B62" s="44" t="s">
        <v>201</v>
      </c>
      <c r="C62" s="27">
        <v>9.5460164209706946E-2</v>
      </c>
      <c r="D62" s="27">
        <v>8.2490257917459717E-2</v>
      </c>
      <c r="E62" s="27">
        <v>8.8487111182125683E-2</v>
      </c>
      <c r="F62" s="27">
        <v>9.0194998931865264E-2</v>
      </c>
      <c r="G62" s="27">
        <v>7.7517996497141514E-2</v>
      </c>
      <c r="H62" s="27">
        <v>7.7360379346680705E-2</v>
      </c>
      <c r="I62" s="27">
        <v>9.0780823905889443E-2</v>
      </c>
      <c r="J62" s="27">
        <v>9.7176653791050907E-2</v>
      </c>
      <c r="K62" s="27">
        <v>0.10359392407099031</v>
      </c>
      <c r="L62" s="27">
        <v>0.1076758302037045</v>
      </c>
      <c r="M62" s="27">
        <v>0.11088979666164052</v>
      </c>
      <c r="N62" s="27">
        <v>0.12194036440227639</v>
      </c>
      <c r="O62" s="27">
        <v>0.12762742906548255</v>
      </c>
      <c r="P62" s="27">
        <v>0.11491997909262024</v>
      </c>
      <c r="Q62" s="27">
        <v>0.12262628978337364</v>
      </c>
      <c r="R62" s="27">
        <v>0.12228749942161841</v>
      </c>
      <c r="S62" s="27">
        <v>0.12030909857318474</v>
      </c>
      <c r="T62" s="27">
        <v>0.12029582055297222</v>
      </c>
      <c r="U62" s="27">
        <v>0.12768882201041221</v>
      </c>
      <c r="V62" s="27">
        <v>0.13001130540597411</v>
      </c>
      <c r="W62" s="27">
        <v>0.133670007482564</v>
      </c>
      <c r="X62" s="27">
        <v>0.13578012105903858</v>
      </c>
      <c r="Y62" s="27">
        <v>0.12528472641631627</v>
      </c>
      <c r="Z62" s="27">
        <v>0.12909041107419733</v>
      </c>
      <c r="AA62" s="27">
        <v>0.13117903908313333</v>
      </c>
      <c r="AB62" s="27">
        <v>0.12794759150325494</v>
      </c>
    </row>
    <row r="64" spans="1:28" s="10" customFormat="1">
      <c r="X64" s="34"/>
      <c r="Y64" s="34"/>
      <c r="Z64" s="34"/>
      <c r="AA64" s="34"/>
      <c r="AB64" s="34"/>
    </row>
    <row r="65" spans="1:28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10" customFormat="1">
      <c r="A66" s="11" t="s">
        <v>28</v>
      </c>
      <c r="B66" s="11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10" customFormat="1">
      <c r="A67" s="11" t="s">
        <v>28</v>
      </c>
      <c r="B67" s="11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10" customFormat="1">
      <c r="A68" s="11" t="s">
        <v>28</v>
      </c>
      <c r="B68" s="11" t="s">
        <v>7</v>
      </c>
      <c r="C68" s="27">
        <v>0.11721580333739075</v>
      </c>
      <c r="D68" s="27">
        <v>2.0280396210496328E-2</v>
      </c>
      <c r="E68" s="27">
        <v>8.0378068937389413E-2</v>
      </c>
      <c r="F68" s="27">
        <v>0.28469686183553006</v>
      </c>
      <c r="G68" s="27">
        <v>0.26074739180511819</v>
      </c>
      <c r="H68" s="27">
        <v>0.25636531828525649</v>
      </c>
      <c r="I68" s="27">
        <v>0.32349097295637719</v>
      </c>
      <c r="J68" s="27">
        <v>0.28543227962753448</v>
      </c>
      <c r="K68" s="27">
        <v>0.32536280228194914</v>
      </c>
      <c r="L68" s="27">
        <v>0.42697376048468233</v>
      </c>
      <c r="M68" s="27">
        <v>0.43049137349537453</v>
      </c>
      <c r="N68" s="27">
        <v>0.38316172983036034</v>
      </c>
      <c r="O68" s="27">
        <v>0.40116305892525095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10" customFormat="1">
      <c r="A69" s="11" t="s">
        <v>28</v>
      </c>
      <c r="B69" s="11" t="s">
        <v>12</v>
      </c>
      <c r="C69" s="27">
        <v>7.339127568493151E-3</v>
      </c>
      <c r="D69" s="27">
        <v>0.2740095890410959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10" customFormat="1">
      <c r="A70" s="11" t="s">
        <v>28</v>
      </c>
      <c r="B70" s="11" t="s">
        <v>5</v>
      </c>
      <c r="C70" s="27">
        <v>5.5498672604551175E-3</v>
      </c>
      <c r="D70" s="27">
        <v>5.09942028662392E-4</v>
      </c>
      <c r="E70" s="27">
        <v>4.5958470453405786E-3</v>
      </c>
      <c r="F70" s="27">
        <v>4.1593484113879246E-2</v>
      </c>
      <c r="G70" s="27">
        <v>3.991595167849777E-2</v>
      </c>
      <c r="H70" s="27">
        <v>6.4692292820475991E-2</v>
      </c>
      <c r="I70" s="27">
        <v>6.6100058516592425E-2</v>
      </c>
      <c r="J70" s="27">
        <v>6.7964280475636366E-2</v>
      </c>
      <c r="K70" s="27">
        <v>0.12318842969592762</v>
      </c>
      <c r="L70" s="27">
        <v>0.23358764392899919</v>
      </c>
      <c r="M70" s="27">
        <v>0.25027843460918114</v>
      </c>
      <c r="N70" s="27">
        <v>0.17594785185921247</v>
      </c>
      <c r="O70" s="27">
        <v>0.16946827137667436</v>
      </c>
      <c r="P70" s="27">
        <v>0.20290030329267103</v>
      </c>
      <c r="Q70" s="27">
        <v>0.21743358425198489</v>
      </c>
      <c r="R70" s="27">
        <v>0.24856097195512705</v>
      </c>
      <c r="S70" s="27">
        <v>0.28085330293156424</v>
      </c>
      <c r="T70" s="27">
        <v>0.24293802109852378</v>
      </c>
      <c r="U70" s="27">
        <v>0.26054750576096031</v>
      </c>
      <c r="V70" s="27">
        <v>0.27367040637001216</v>
      </c>
      <c r="W70" s="27">
        <v>0.18495036337511514</v>
      </c>
      <c r="X70" s="27">
        <v>0.19729201555825435</v>
      </c>
      <c r="Y70" s="27">
        <v>0.22142658776370414</v>
      </c>
      <c r="Z70" s="27">
        <v>0.23623119851479263</v>
      </c>
      <c r="AA70" s="27">
        <v>0.23839991269026328</v>
      </c>
      <c r="AB70" s="27">
        <v>0.22796942275674364</v>
      </c>
    </row>
    <row r="71" spans="1:28" s="10" customFormat="1">
      <c r="A71" s="11" t="s">
        <v>28</v>
      </c>
      <c r="B71" s="11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10" customFormat="1">
      <c r="A72" s="11" t="s">
        <v>28</v>
      </c>
      <c r="B72" s="11" t="s">
        <v>99</v>
      </c>
      <c r="C72" s="27" t="s">
        <v>262</v>
      </c>
      <c r="D72" s="27">
        <v>1.3843811643835615E-3</v>
      </c>
      <c r="E72" s="27">
        <v>0.18998239155251143</v>
      </c>
      <c r="F72" s="27">
        <v>5.6616227168949766E-4</v>
      </c>
      <c r="G72" s="27">
        <v>1.1002816210045605E-3</v>
      </c>
      <c r="H72" s="27">
        <v>0.10019448630136986</v>
      </c>
      <c r="I72" s="27">
        <v>8.4664743150684929E-9</v>
      </c>
      <c r="J72" s="27">
        <v>8.5441563926940634E-9</v>
      </c>
      <c r="K72" s="27">
        <v>1.8153162100456623E-3</v>
      </c>
      <c r="L72" s="27">
        <v>6.581497716894978E-4</v>
      </c>
      <c r="M72" s="27">
        <v>1.3081552511415525E-8</v>
      </c>
      <c r="N72" s="27">
        <v>3.7175462328767122E-3</v>
      </c>
      <c r="O72" s="27">
        <v>1.827957191780822E-7</v>
      </c>
      <c r="P72" s="27">
        <v>4.118001369863014E-3</v>
      </c>
      <c r="Q72" s="27">
        <v>1.9051050228310504E-8</v>
      </c>
      <c r="R72" s="27">
        <v>5.442847602739726E-4</v>
      </c>
      <c r="S72" s="27">
        <v>6.031804794520547E-4</v>
      </c>
      <c r="T72" s="27">
        <v>1.3493428652968037E-3</v>
      </c>
      <c r="U72" s="27">
        <v>2.9824910388127856E-8</v>
      </c>
      <c r="V72" s="27">
        <v>2.1073547374429224E-3</v>
      </c>
      <c r="W72" s="27">
        <v>5.6937502853881281E-3</v>
      </c>
      <c r="X72" s="27">
        <v>1.0120273401826427E-3</v>
      </c>
      <c r="Y72" s="27">
        <v>7.5242956621004563E-4</v>
      </c>
      <c r="Z72" s="27">
        <v>5.0514423515981737E-8</v>
      </c>
      <c r="AA72" s="27">
        <v>4.3895642123287617E-3</v>
      </c>
      <c r="AB72" s="27">
        <v>2.44498401826484E-3</v>
      </c>
    </row>
    <row r="73" spans="1:28" s="10" customFormat="1">
      <c r="A73" s="11" t="s">
        <v>28</v>
      </c>
      <c r="B73" s="11" t="s">
        <v>9</v>
      </c>
      <c r="C73" s="27">
        <v>0.31631570529699193</v>
      </c>
      <c r="D73" s="27">
        <v>0.28138481092332623</v>
      </c>
      <c r="E73" s="27">
        <v>0.34855880182354648</v>
      </c>
      <c r="F73" s="27">
        <v>0.34604781374489674</v>
      </c>
      <c r="G73" s="27">
        <v>0.3177653680135003</v>
      </c>
      <c r="H73" s="27">
        <v>0.3242305259019222</v>
      </c>
      <c r="I73" s="27">
        <v>0.32602392531882635</v>
      </c>
      <c r="J73" s="27">
        <v>0.34291790873784794</v>
      </c>
      <c r="K73" s="27">
        <v>0.3149087307558277</v>
      </c>
      <c r="L73" s="27">
        <v>0.31783233374428538</v>
      </c>
      <c r="M73" s="27">
        <v>0.30444775603277624</v>
      </c>
      <c r="N73" s="27">
        <v>0.34551404926391371</v>
      </c>
      <c r="O73" s="27">
        <v>0.34589553684408808</v>
      </c>
      <c r="P73" s="27">
        <v>0.33208347210538741</v>
      </c>
      <c r="Q73" s="27">
        <v>0.3455036580643982</v>
      </c>
      <c r="R73" s="27">
        <v>0.3473002195461834</v>
      </c>
      <c r="S73" s="27">
        <v>0.36901288638451885</v>
      </c>
      <c r="T73" s="27">
        <v>0.33193642079919611</v>
      </c>
      <c r="U73" s="27">
        <v>0.33293768225713471</v>
      </c>
      <c r="V73" s="27">
        <v>0.31390144127923053</v>
      </c>
      <c r="W73" s="27">
        <v>0.34989955527436128</v>
      </c>
      <c r="X73" s="27">
        <v>0.33780634655176195</v>
      </c>
      <c r="Y73" s="27">
        <v>0.31942415391792556</v>
      </c>
      <c r="Z73" s="27">
        <v>0.32983322040845475</v>
      </c>
      <c r="AA73" s="27">
        <v>0.31957829159414519</v>
      </c>
      <c r="AB73" s="27">
        <v>0.34896521502268479</v>
      </c>
    </row>
    <row r="74" spans="1:28" s="10" customFormat="1">
      <c r="A74" s="11" t="s">
        <v>28</v>
      </c>
      <c r="B74" s="11" t="s">
        <v>8</v>
      </c>
      <c r="C74" s="27">
        <v>0.22409507914886567</v>
      </c>
      <c r="D74" s="27">
        <v>0.18952840272599245</v>
      </c>
      <c r="E74" s="27">
        <v>0.22165395300360768</v>
      </c>
      <c r="F74" s="27">
        <v>0.23903900538863473</v>
      </c>
      <c r="G74" s="27">
        <v>0.21119266283237606</v>
      </c>
      <c r="H74" s="27">
        <v>0.21965156730440666</v>
      </c>
      <c r="I74" s="27">
        <v>0.2246439291360037</v>
      </c>
      <c r="J74" s="27">
        <v>0.21651648318922415</v>
      </c>
      <c r="K74" s="27">
        <v>0.22827807920173615</v>
      </c>
      <c r="L74" s="27">
        <v>0.22178456092472762</v>
      </c>
      <c r="M74" s="27">
        <v>0.22281306931122405</v>
      </c>
      <c r="N74" s="27">
        <v>0.22257473350264784</v>
      </c>
      <c r="O74" s="27">
        <v>0.231982527597864</v>
      </c>
      <c r="P74" s="27">
        <v>0.21614027055964541</v>
      </c>
      <c r="Q74" s="27">
        <v>0.23069146811852878</v>
      </c>
      <c r="R74" s="27">
        <v>0.23501365656402112</v>
      </c>
      <c r="S74" s="27">
        <v>0.22633187942343874</v>
      </c>
      <c r="T74" s="27">
        <v>0.23552772846358536</v>
      </c>
      <c r="U74" s="27">
        <v>0.22722189811496576</v>
      </c>
      <c r="V74" s="27">
        <v>0.21703737408191048</v>
      </c>
      <c r="W74" s="27">
        <v>0.22682492203688512</v>
      </c>
      <c r="X74" s="27">
        <v>0.22506635390857899</v>
      </c>
      <c r="Y74" s="27">
        <v>0.19919794344485123</v>
      </c>
      <c r="Z74" s="27">
        <v>0.21010168336014601</v>
      </c>
      <c r="AA74" s="27">
        <v>0.20642153215712611</v>
      </c>
      <c r="AB74" s="27">
        <v>0.20499600861807141</v>
      </c>
    </row>
    <row r="75" spans="1:28" s="10" customFormat="1">
      <c r="A75" s="11" t="s">
        <v>28</v>
      </c>
      <c r="B75" s="11" t="s">
        <v>91</v>
      </c>
      <c r="C75" s="27">
        <v>5.0436589510768438E-2</v>
      </c>
      <c r="D75" s="27">
        <v>4.2528838343254716E-2</v>
      </c>
      <c r="E75" s="27">
        <v>4.6293023954149831E-2</v>
      </c>
      <c r="F75" s="27">
        <v>4.6006475455935836E-2</v>
      </c>
      <c r="G75" s="27">
        <v>4.190380544834145E-2</v>
      </c>
      <c r="H75" s="27">
        <v>4.2435779556330336E-2</v>
      </c>
      <c r="I75" s="27">
        <v>4.667081930054031E-2</v>
      </c>
      <c r="J75" s="27">
        <v>4.3557716886171285E-2</v>
      </c>
      <c r="K75" s="27">
        <v>4.6147239562328995E-2</v>
      </c>
      <c r="L75" s="27">
        <v>4.6300516112979972E-2</v>
      </c>
      <c r="M75" s="27">
        <v>4.3424585298992083E-2</v>
      </c>
      <c r="N75" s="27">
        <v>4.3584918383174694E-2</v>
      </c>
      <c r="O75" s="27">
        <v>4.4444655813447601E-2</v>
      </c>
      <c r="P75" s="27">
        <v>4.1344227221046095E-2</v>
      </c>
      <c r="Q75" s="27">
        <v>4.1549077162744377E-2</v>
      </c>
      <c r="R75" s="27">
        <v>4.1332787932139875E-2</v>
      </c>
      <c r="S75" s="27">
        <v>4.0245901507813826E-2</v>
      </c>
      <c r="T75" s="27">
        <v>9.5637897339060793E-2</v>
      </c>
      <c r="U75" s="27">
        <v>9.7178056348597941E-2</v>
      </c>
      <c r="V75" s="27">
        <v>0.14039462188264834</v>
      </c>
      <c r="W75" s="27">
        <v>0.16971566803508503</v>
      </c>
      <c r="X75" s="27">
        <v>0.17849780083202527</v>
      </c>
      <c r="Y75" s="27">
        <v>0.16525974799573859</v>
      </c>
      <c r="Z75" s="27">
        <v>0.17051300028599764</v>
      </c>
      <c r="AA75" s="27">
        <v>0.1841236456457937</v>
      </c>
      <c r="AB75" s="27">
        <v>0.16663993863482338</v>
      </c>
    </row>
    <row r="76" spans="1:28" s="10" customFormat="1">
      <c r="A76" s="11" t="s">
        <v>28</v>
      </c>
      <c r="B76" s="11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10" customFormat="1">
      <c r="A77" s="11" t="s">
        <v>28</v>
      </c>
      <c r="B77" s="44" t="s">
        <v>201</v>
      </c>
      <c r="C77" s="27">
        <v>9.9908856949361205E-2</v>
      </c>
      <c r="D77" s="27">
        <v>8.1998435860975105E-2</v>
      </c>
      <c r="E77" s="27">
        <v>8.5938099498728257E-2</v>
      </c>
      <c r="F77" s="27">
        <v>8.6205047841201074E-2</v>
      </c>
      <c r="G77" s="27">
        <v>7.8260435343900162E-2</v>
      </c>
      <c r="H77" s="27">
        <v>7.9381781947426941E-2</v>
      </c>
      <c r="I77" s="27">
        <v>8.4857341299534955E-2</v>
      </c>
      <c r="J77" s="27">
        <v>8.1805273435340553E-2</v>
      </c>
      <c r="K77" s="27">
        <v>8.7690806044648906E-2</v>
      </c>
      <c r="L77" s="27">
        <v>9.0268653915513877E-2</v>
      </c>
      <c r="M77" s="27">
        <v>8.9827122899590217E-2</v>
      </c>
      <c r="N77" s="27">
        <v>9.2719471192179298E-2</v>
      </c>
      <c r="O77" s="27">
        <v>9.6343069941804804E-2</v>
      </c>
      <c r="P77" s="27">
        <v>9.2467553145071144E-2</v>
      </c>
      <c r="Q77" s="27">
        <v>9.4954285428556953E-2</v>
      </c>
      <c r="R77" s="27">
        <v>9.706484810295013E-2</v>
      </c>
      <c r="S77" s="27">
        <v>9.5842544601730834E-2</v>
      </c>
      <c r="T77" s="27">
        <v>9.6314384562600233E-2</v>
      </c>
      <c r="U77" s="27">
        <v>9.9804347590218334E-2</v>
      </c>
      <c r="V77" s="27">
        <v>0.1012485283198914</v>
      </c>
      <c r="W77" s="27">
        <v>0.10497399186927987</v>
      </c>
      <c r="X77" s="27">
        <v>0.10905963455416438</v>
      </c>
      <c r="Y77" s="27">
        <v>0.10765210848553139</v>
      </c>
      <c r="Z77" s="27">
        <v>0.10934226267710835</v>
      </c>
      <c r="AA77" s="27">
        <v>0.11112740678667023</v>
      </c>
      <c r="AB77" s="27">
        <v>0.10848330659679672</v>
      </c>
    </row>
    <row r="79" spans="1:28" s="10" customFormat="1">
      <c r="X79" s="34"/>
      <c r="Y79" s="34"/>
      <c r="Z79" s="34"/>
      <c r="AA79" s="34"/>
      <c r="AB79" s="34"/>
    </row>
    <row r="80" spans="1:28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10" customFormat="1">
      <c r="A81" s="11" t="s">
        <v>29</v>
      </c>
      <c r="B81" s="11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10" customFormat="1">
      <c r="A82" s="11" t="s">
        <v>29</v>
      </c>
      <c r="B82" s="11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10" customFormat="1">
      <c r="A83" s="11" t="s">
        <v>29</v>
      </c>
      <c r="B83" s="11" t="s">
        <v>7</v>
      </c>
      <c r="C83" s="27">
        <v>0</v>
      </c>
      <c r="D83" s="27">
        <v>0</v>
      </c>
      <c r="E83" s="27">
        <v>2.3355836736037937E-8</v>
      </c>
      <c r="F83" s="27">
        <v>2.9252228222690553E-8</v>
      </c>
      <c r="G83" s="27">
        <v>2.8581203898840882E-8</v>
      </c>
      <c r="H83" s="27">
        <v>2.6770555079908677E-8</v>
      </c>
      <c r="I83" s="27">
        <v>9.1044657753775353E-8</v>
      </c>
      <c r="J83" s="27">
        <v>9.8369758737266764E-8</v>
      </c>
      <c r="K83" s="27">
        <v>1.0556308175272217E-7</v>
      </c>
      <c r="L83" s="27">
        <v>1.0988819371268002E-7</v>
      </c>
      <c r="M83" s="27">
        <v>1.1306564475763961E-7</v>
      </c>
      <c r="N83" s="27">
        <v>1.1869196742184756E-7</v>
      </c>
      <c r="O83" s="27">
        <v>1.2521369533719707E-7</v>
      </c>
      <c r="P83" s="27">
        <v>1.3212240406568262E-7</v>
      </c>
      <c r="Q83" s="27">
        <v>1.3936821105549647E-7</v>
      </c>
      <c r="R83" s="27">
        <v>1.4887973085704196E-7</v>
      </c>
      <c r="S83" s="27">
        <v>1.5571615955391641E-7</v>
      </c>
      <c r="T83" s="27">
        <v>1.6459425491745698E-7</v>
      </c>
      <c r="U83" s="27">
        <v>1.7439043291183702E-7</v>
      </c>
      <c r="V83" s="27">
        <v>1.8384122541271514E-7</v>
      </c>
      <c r="W83" s="27">
        <v>1.9378757244467861E-7</v>
      </c>
      <c r="X83" s="27">
        <v>2.0628263303477344E-7</v>
      </c>
      <c r="Y83" s="27">
        <v>2.2037369380049175E-7</v>
      </c>
      <c r="Z83" s="27">
        <v>2.3364846768528274E-7</v>
      </c>
      <c r="AA83" s="27">
        <v>2.4319415173867172E-7</v>
      </c>
      <c r="AB83" s="27">
        <v>2.5648236081840531E-7</v>
      </c>
    </row>
    <row r="84" spans="1:28" s="10" customFormat="1">
      <c r="A84" s="11" t="s">
        <v>29</v>
      </c>
      <c r="B84" s="11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10" customFormat="1">
      <c r="A85" s="11" t="s">
        <v>29</v>
      </c>
      <c r="B85" s="11" t="s">
        <v>5</v>
      </c>
      <c r="C85" s="27">
        <v>4.0275334769893798E-8</v>
      </c>
      <c r="D85" s="27">
        <v>2.9514151403211738E-8</v>
      </c>
      <c r="E85" s="27">
        <v>3.2732511479657274E-8</v>
      </c>
      <c r="F85" s="27">
        <v>4.803702157405983E-8</v>
      </c>
      <c r="G85" s="27">
        <v>4.3042500384792916E-8</v>
      </c>
      <c r="H85" s="27">
        <v>3.0298982543225079E-8</v>
      </c>
      <c r="I85" s="27">
        <v>1.051078664511826E-7</v>
      </c>
      <c r="J85" s="27">
        <v>1.1341533592427268E-7</v>
      </c>
      <c r="K85" s="27">
        <v>1.2117381676158227E-7</v>
      </c>
      <c r="L85" s="27">
        <v>1.2322263865373757E-7</v>
      </c>
      <c r="M85" s="27">
        <v>1.2667905122877221E-7</v>
      </c>
      <c r="N85" s="27">
        <v>1.3383631227233081E-7</v>
      </c>
      <c r="O85" s="27">
        <v>1.3917211259433809E-7</v>
      </c>
      <c r="P85" s="27">
        <v>1.4833547285661533E-7</v>
      </c>
      <c r="Q85" s="27">
        <v>1.5481780964050884E-7</v>
      </c>
      <c r="R85" s="27">
        <v>1.6254426808704444E-7</v>
      </c>
      <c r="S85" s="27">
        <v>3.9065442362433033E-7</v>
      </c>
      <c r="T85" s="27">
        <v>4.1607218594070778E-7</v>
      </c>
      <c r="U85" s="27">
        <v>4.364751052779233E-7</v>
      </c>
      <c r="V85" s="27">
        <v>4.473425861747683E-7</v>
      </c>
      <c r="W85" s="27">
        <v>4.8302506526190179E-7</v>
      </c>
      <c r="X85" s="27">
        <v>5.1869983434762723E-7</v>
      </c>
      <c r="Y85" s="27">
        <v>5.5023108444050429E-7</v>
      </c>
      <c r="Z85" s="27">
        <v>5.8046544332996729E-7</v>
      </c>
      <c r="AA85" s="27">
        <v>5.9832093024668983E-7</v>
      </c>
      <c r="AB85" s="27">
        <v>6.3707796844113955E-7</v>
      </c>
    </row>
    <row r="86" spans="1:28" s="10" customFormat="1">
      <c r="A86" s="11" t="s">
        <v>29</v>
      </c>
      <c r="B86" s="11" t="s">
        <v>3</v>
      </c>
      <c r="C86" s="27">
        <v>0.32059488623764909</v>
      </c>
      <c r="D86" s="27">
        <v>0.39905869950040573</v>
      </c>
      <c r="E86" s="27">
        <v>0.27989968361630002</v>
      </c>
      <c r="F86" s="27">
        <v>0.26398697603219518</v>
      </c>
      <c r="G86" s="27">
        <v>0.27544005230680474</v>
      </c>
      <c r="H86" s="27">
        <v>0.27083147474350844</v>
      </c>
      <c r="I86" s="27">
        <v>0.29882597248020282</v>
      </c>
      <c r="J86" s="27">
        <v>0.27084164967278052</v>
      </c>
      <c r="K86" s="27">
        <v>0.30562006501814204</v>
      </c>
      <c r="L86" s="27">
        <v>0.3114531877779092</v>
      </c>
      <c r="M86" s="27">
        <v>0.30691075875802942</v>
      </c>
      <c r="N86" s="27">
        <v>0.29902197267399055</v>
      </c>
      <c r="O86" s="27">
        <v>0.2827727733317883</v>
      </c>
      <c r="P86" s="27">
        <v>0.29338704538214061</v>
      </c>
      <c r="Q86" s="27">
        <v>0.29410849145490636</v>
      </c>
      <c r="R86" s="27">
        <v>0.28974164599387109</v>
      </c>
      <c r="S86" s="27">
        <v>0.2704341767615826</v>
      </c>
      <c r="T86" s="27">
        <v>0.28579434078656402</v>
      </c>
      <c r="U86" s="27">
        <v>0.29036051845082772</v>
      </c>
      <c r="V86" s="27">
        <v>0.28368949319736064</v>
      </c>
      <c r="W86" s="27">
        <v>0.27190455279404691</v>
      </c>
      <c r="X86" s="27">
        <v>0.26687148376447989</v>
      </c>
      <c r="Y86" s="27">
        <v>0.28494632661014463</v>
      </c>
      <c r="Z86" s="27">
        <v>0.28354152666297144</v>
      </c>
      <c r="AA86" s="27">
        <v>0.2932152230206021</v>
      </c>
      <c r="AB86" s="27">
        <v>0.27162130375283033</v>
      </c>
    </row>
    <row r="87" spans="1:28" s="10" customFormat="1">
      <c r="A87" s="11" t="s">
        <v>29</v>
      </c>
      <c r="B87" s="11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10" customFormat="1">
      <c r="A88" s="11" t="s">
        <v>29</v>
      </c>
      <c r="B88" s="11" t="s">
        <v>9</v>
      </c>
      <c r="C88" s="27">
        <v>0.32972745282468502</v>
      </c>
      <c r="D88" s="27">
        <v>0.36343453078118904</v>
      </c>
      <c r="E88" s="27">
        <v>0.40823465758883432</v>
      </c>
      <c r="F88" s="27">
        <v>0.4378667422861976</v>
      </c>
      <c r="G88" s="27">
        <v>0.36635379115109945</v>
      </c>
      <c r="H88" s="27">
        <v>0.32505142493309763</v>
      </c>
      <c r="I88" s="27">
        <v>0.29469930188774635</v>
      </c>
      <c r="J88" s="27">
        <v>0.2875916731969782</v>
      </c>
      <c r="K88" s="27">
        <v>0.2692934694198732</v>
      </c>
      <c r="L88" s="27">
        <v>0.25153908200967656</v>
      </c>
      <c r="M88" s="27">
        <v>0.24887101942296588</v>
      </c>
      <c r="N88" s="27">
        <v>0.23650705515950976</v>
      </c>
      <c r="O88" s="27">
        <v>0.23673058103759623</v>
      </c>
      <c r="P88" s="27">
        <v>0.22724198672168974</v>
      </c>
      <c r="Q88" s="27">
        <v>0.21836949646985751</v>
      </c>
      <c r="R88" s="27">
        <v>0.20118285080484902</v>
      </c>
      <c r="S88" s="27">
        <v>0.20409562101405235</v>
      </c>
      <c r="T88" s="27">
        <v>0.20090537812484655</v>
      </c>
      <c r="U88" s="27">
        <v>0.19720266135807915</v>
      </c>
      <c r="V88" s="27">
        <v>0.20336791059466056</v>
      </c>
      <c r="W88" s="27">
        <v>0.20969264107642849</v>
      </c>
      <c r="X88" s="27">
        <v>0.21992205076894061</v>
      </c>
      <c r="Y88" s="27">
        <v>0.22099527693335325</v>
      </c>
      <c r="Z88" s="27">
        <v>0.22107677345013063</v>
      </c>
      <c r="AA88" s="27">
        <v>0.21093917737583676</v>
      </c>
      <c r="AB88" s="27">
        <v>0.21337338926899835</v>
      </c>
    </row>
    <row r="89" spans="1:28" s="10" customFormat="1">
      <c r="A89" s="11" t="s">
        <v>29</v>
      </c>
      <c r="B89" s="11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10" customFormat="1">
      <c r="A90" s="11" t="s">
        <v>29</v>
      </c>
      <c r="B90" s="11" t="s">
        <v>91</v>
      </c>
      <c r="C90" s="27">
        <v>0</v>
      </c>
      <c r="D90" s="27">
        <v>9.0142781438581099E-5</v>
      </c>
      <c r="E90" s="27">
        <v>1.2774644708277486E-4</v>
      </c>
      <c r="F90" s="27">
        <v>1.3694572798940264E-4</v>
      </c>
      <c r="G90" s="27">
        <v>1.3992452035922003E-4</v>
      </c>
      <c r="H90" s="27">
        <v>1.510065397933987E-4</v>
      </c>
      <c r="I90" s="27">
        <v>1.5920402417525417E-4</v>
      </c>
      <c r="J90" s="27">
        <v>1.7631273060252542E-4</v>
      </c>
      <c r="K90" s="27">
        <v>1.9034575249119863E-4</v>
      </c>
      <c r="L90" s="27">
        <v>2.0912651786670418E-4</v>
      </c>
      <c r="M90" s="27">
        <v>2.3082470463987249E-4</v>
      </c>
      <c r="N90" s="27">
        <v>2.5505270638071013E-4</v>
      </c>
      <c r="O90" s="27">
        <v>2.813174766274903E-4</v>
      </c>
      <c r="P90" s="27">
        <v>3.3719163712141572E-4</v>
      </c>
      <c r="Q90" s="27">
        <v>3.7573319320160538E-4</v>
      </c>
      <c r="R90" s="27">
        <v>4.0928132975544056E-4</v>
      </c>
      <c r="S90" s="27">
        <v>4.5449232908806103E-4</v>
      </c>
      <c r="T90" s="27">
        <v>4.9789427661549616E-4</v>
      </c>
      <c r="U90" s="27">
        <v>5.4406457529241096E-4</v>
      </c>
      <c r="V90" s="27">
        <v>5.7452765895158766E-4</v>
      </c>
      <c r="W90" s="27">
        <v>6.3858551365435245E-4</v>
      </c>
      <c r="X90" s="27">
        <v>6.9481526807912367E-4</v>
      </c>
      <c r="Y90" s="27">
        <v>7.5395737434871021E-4</v>
      </c>
      <c r="Z90" s="27">
        <v>8.198672968933922E-4</v>
      </c>
      <c r="AA90" s="27">
        <v>8.8973349953087508E-4</v>
      </c>
      <c r="AB90" s="27">
        <v>9.7239962494873923E-4</v>
      </c>
    </row>
    <row r="91" spans="1:28" s="10" customFormat="1">
      <c r="A91" s="11" t="s">
        <v>29</v>
      </c>
      <c r="B91" s="11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 t="s">
        <v>262</v>
      </c>
      <c r="M91" s="27" t="s">
        <v>262</v>
      </c>
      <c r="N91" s="27" t="s">
        <v>262</v>
      </c>
      <c r="O91" s="27" t="s">
        <v>262</v>
      </c>
      <c r="P91" s="27" t="s">
        <v>262</v>
      </c>
      <c r="Q91" s="27" t="s">
        <v>262</v>
      </c>
      <c r="R91" s="27" t="s">
        <v>262</v>
      </c>
      <c r="S91" s="27" t="s">
        <v>262</v>
      </c>
      <c r="T91" s="27" t="s">
        <v>262</v>
      </c>
      <c r="U91" s="27" t="s">
        <v>262</v>
      </c>
      <c r="V91" s="27" t="s">
        <v>262</v>
      </c>
      <c r="W91" s="27" t="s">
        <v>262</v>
      </c>
      <c r="X91" s="27" t="s">
        <v>262</v>
      </c>
      <c r="Y91" s="27" t="s">
        <v>262</v>
      </c>
      <c r="Z91" s="27" t="s">
        <v>262</v>
      </c>
      <c r="AA91" s="27" t="s">
        <v>262</v>
      </c>
      <c r="AB91" s="27" t="s">
        <v>262</v>
      </c>
    </row>
    <row r="92" spans="1:28" s="10" customFormat="1">
      <c r="A92" s="11" t="s">
        <v>29</v>
      </c>
      <c r="B92" s="44" t="s">
        <v>201</v>
      </c>
      <c r="C92" s="27" t="s">
        <v>262</v>
      </c>
      <c r="D92" s="27">
        <v>1.711298067463364E-2</v>
      </c>
      <c r="E92" s="27">
        <v>5.6005706928007284E-2</v>
      </c>
      <c r="F92" s="27">
        <v>4.9035145547945212E-2</v>
      </c>
      <c r="G92" s="27">
        <v>3.9917736986301369E-2</v>
      </c>
      <c r="H92" s="27">
        <v>5.675294400546748E-2</v>
      </c>
      <c r="I92" s="27">
        <v>6.223703926477888E-2</v>
      </c>
      <c r="J92" s="27">
        <v>6.6901793183635677E-2</v>
      </c>
      <c r="K92" s="27">
        <v>6.4471571897000465E-2</v>
      </c>
      <c r="L92" s="27">
        <v>6.4360842573700422E-2</v>
      </c>
      <c r="M92" s="27">
        <v>7.3616038609000414E-2</v>
      </c>
      <c r="N92" s="27">
        <v>7.6653834348046762E-2</v>
      </c>
      <c r="O92" s="27">
        <v>8.8347476790698015E-2</v>
      </c>
      <c r="P92" s="27">
        <v>7.5361490681844459E-2</v>
      </c>
      <c r="Q92" s="27">
        <v>7.654165747733481E-2</v>
      </c>
      <c r="R92" s="27">
        <v>8.2100565520815252E-2</v>
      </c>
      <c r="S92" s="27">
        <v>9.030314735837805E-2</v>
      </c>
      <c r="T92" s="27">
        <v>9.0290548647912972E-2</v>
      </c>
      <c r="U92" s="27">
        <v>9.1669617203982381E-2</v>
      </c>
      <c r="V92" s="27">
        <v>9.8339319773496692E-2</v>
      </c>
      <c r="W92" s="27">
        <v>9.8640068900562136E-2</v>
      </c>
      <c r="X92" s="27">
        <v>0.10724506040956955</v>
      </c>
      <c r="Y92" s="27">
        <v>8.6549916530582124E-2</v>
      </c>
      <c r="Z92" s="27">
        <v>9.7023984759430526E-2</v>
      </c>
      <c r="AA92" s="27">
        <v>9.5962866395997382E-2</v>
      </c>
      <c r="AB92" s="27">
        <v>0.10181980554741014</v>
      </c>
    </row>
    <row r="94" spans="1:28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10" customFormat="1">
      <c r="A98" s="11" t="s">
        <v>19</v>
      </c>
      <c r="B98" s="11" t="s">
        <v>94</v>
      </c>
      <c r="C98" s="27">
        <v>8.6332092864568818E-2</v>
      </c>
      <c r="D98" s="27">
        <v>0.12277717133502862</v>
      </c>
      <c r="E98" s="27">
        <v>0.13541526512835847</v>
      </c>
      <c r="F98" s="27">
        <v>0.12426497630026716</v>
      </c>
      <c r="G98" s="27">
        <v>0.11138559051943564</v>
      </c>
      <c r="H98" s="27">
        <v>0.10683658301836893</v>
      </c>
      <c r="I98" s="27">
        <v>0.10248924943916678</v>
      </c>
      <c r="J98" s="27">
        <v>9.0730963372937706E-2</v>
      </c>
      <c r="K98" s="27">
        <v>8.5530107217454812E-2</v>
      </c>
      <c r="L98" s="27">
        <v>7.8784487505362405E-2</v>
      </c>
      <c r="M98" s="27">
        <v>7.5904098902574491E-2</v>
      </c>
      <c r="N98" s="27">
        <v>8.0729360152976409E-2</v>
      </c>
      <c r="O98" s="27">
        <v>8.0411726785416221E-2</v>
      </c>
      <c r="P98" s="27">
        <v>7.0464848930337332E-2</v>
      </c>
      <c r="Q98" s="27">
        <v>7.3224514328087006E-2</v>
      </c>
      <c r="R98" s="27">
        <v>7.2996444109000178E-2</v>
      </c>
      <c r="S98" s="27">
        <v>7.0113493047667508E-2</v>
      </c>
      <c r="T98" s="27">
        <v>8.4680008763797013E-2</v>
      </c>
      <c r="U98" s="27">
        <v>8.7007045853963849E-2</v>
      </c>
      <c r="V98" s="27">
        <v>8.9456815714286389E-2</v>
      </c>
      <c r="W98" s="27">
        <v>0.12578811562434261</v>
      </c>
      <c r="X98" s="27">
        <v>0.12331148958605474</v>
      </c>
      <c r="Y98" s="27">
        <v>0.11143313938847982</v>
      </c>
      <c r="Z98" s="27">
        <v>0.12315910981558451</v>
      </c>
      <c r="AA98" s="27">
        <v>0.12460035725316129</v>
      </c>
      <c r="AB98" s="27">
        <v>0.12209365971254055</v>
      </c>
    </row>
    <row r="99" spans="1:28" collapsed="1">
      <c r="A99" s="11" t="s">
        <v>19</v>
      </c>
      <c r="B99" s="11" t="s">
        <v>14</v>
      </c>
      <c r="C99" s="27">
        <v>0.2907577947994005</v>
      </c>
      <c r="D99" s="27">
        <v>0.24028087021426064</v>
      </c>
      <c r="E99" s="27">
        <v>0.27990025245872852</v>
      </c>
      <c r="F99" s="27">
        <v>0.27572786705303831</v>
      </c>
      <c r="G99" s="27">
        <v>0.25550139459079041</v>
      </c>
      <c r="H99" s="27">
        <v>0.31008059725841636</v>
      </c>
      <c r="I99" s="27">
        <v>0.29117806054049028</v>
      </c>
      <c r="J99" s="27">
        <v>0.28829949211829642</v>
      </c>
      <c r="K99" s="27">
        <v>0.29492414892280561</v>
      </c>
      <c r="L99" s="27">
        <v>0.30650887917905706</v>
      </c>
      <c r="M99" s="27">
        <v>0.3034713612068396</v>
      </c>
      <c r="N99" s="27">
        <v>0.31910696582446596</v>
      </c>
      <c r="O99" s="27">
        <v>0.31569032055170437</v>
      </c>
      <c r="P99" s="27">
        <v>0.28705750490237542</v>
      </c>
      <c r="Q99" s="27">
        <v>0.28368093183325876</v>
      </c>
      <c r="R99" s="27">
        <v>0.29749402041801809</v>
      </c>
      <c r="S99" s="27">
        <v>0.29448255573300425</v>
      </c>
      <c r="T99" s="27">
        <v>0.29618858868858905</v>
      </c>
      <c r="U99" s="27">
        <v>0.31764447353272318</v>
      </c>
      <c r="V99" s="27">
        <v>0.3292685792690116</v>
      </c>
      <c r="W99" s="27">
        <v>0.34436899402575327</v>
      </c>
      <c r="X99" s="27">
        <v>0.35077375755577545</v>
      </c>
      <c r="Y99" s="27">
        <v>0.31374798513255786</v>
      </c>
      <c r="Z99" s="27">
        <v>0.31084743001727005</v>
      </c>
      <c r="AA99" s="27">
        <v>0.33500890197959876</v>
      </c>
      <c r="AB99" s="27">
        <v>0.32343124443252885</v>
      </c>
    </row>
    <row r="100" spans="1:28">
      <c r="A100" s="11" t="s">
        <v>19</v>
      </c>
      <c r="B100" s="44" t="s">
        <v>202</v>
      </c>
      <c r="C100" s="27">
        <v>0.11167055829564385</v>
      </c>
      <c r="D100" s="27">
        <v>9.4193485333146879E-2</v>
      </c>
      <c r="E100" s="27">
        <v>0.10032673646142341</v>
      </c>
      <c r="F100" s="27">
        <v>0.10254806087769867</v>
      </c>
      <c r="G100" s="27">
        <v>9.2868863318784634E-2</v>
      </c>
      <c r="H100" s="27">
        <v>9.437096180173915E-2</v>
      </c>
      <c r="I100" s="27">
        <v>0.10569168305089634</v>
      </c>
      <c r="J100" s="27">
        <v>0.11122360933860387</v>
      </c>
      <c r="K100" s="27">
        <v>0.12170695327437143</v>
      </c>
      <c r="L100" s="27">
        <v>0.12645967949599693</v>
      </c>
      <c r="M100" s="27">
        <v>0.12863975692926574</v>
      </c>
      <c r="N100" s="27">
        <v>0.13907990658898092</v>
      </c>
      <c r="O100" s="27">
        <v>0.14372084705255411</v>
      </c>
      <c r="P100" s="27">
        <v>0.13782516748910825</v>
      </c>
      <c r="Q100" s="27">
        <v>0.14650585780127967</v>
      </c>
      <c r="R100" s="27">
        <v>0.14882834313735815</v>
      </c>
      <c r="S100" s="27">
        <v>0.14938530312484385</v>
      </c>
      <c r="T100" s="27">
        <v>0.14995170278799358</v>
      </c>
      <c r="U100" s="27">
        <v>0.15576847023791121</v>
      </c>
      <c r="V100" s="27">
        <v>0.15573219686281703</v>
      </c>
      <c r="W100" s="27">
        <v>0.16157992557791839</v>
      </c>
      <c r="X100" s="27">
        <v>0.16483228862939217</v>
      </c>
      <c r="Y100" s="27">
        <v>0.15656274923860208</v>
      </c>
      <c r="Z100" s="27">
        <v>0.16241539804509617</v>
      </c>
      <c r="AA100" s="27">
        <v>0.16339575565534231</v>
      </c>
      <c r="AB100" s="27">
        <v>0.16181409310533315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11" t="s">
        <v>25</v>
      </c>
      <c r="B103" s="11" t="s">
        <v>94</v>
      </c>
      <c r="C103" s="27">
        <v>0.45819181155602384</v>
      </c>
      <c r="D103" s="27">
        <v>0.2032748481125537</v>
      </c>
      <c r="E103" s="27">
        <v>0.23505319382010864</v>
      </c>
      <c r="F103" s="27">
        <v>0.25169681322444454</v>
      </c>
      <c r="G103" s="27">
        <v>0.23013170168497324</v>
      </c>
      <c r="H103" s="27">
        <v>0.23995421464310757</v>
      </c>
      <c r="I103" s="27">
        <v>0.25234033885099838</v>
      </c>
      <c r="J103" s="27">
        <v>0.24728100112509868</v>
      </c>
      <c r="K103" s="27">
        <v>0.25213671713828739</v>
      </c>
      <c r="L103" s="27">
        <v>0.24568255861730548</v>
      </c>
      <c r="M103" s="27">
        <v>0.23126146248486762</v>
      </c>
      <c r="N103" s="27">
        <v>0.24684659084565608</v>
      </c>
      <c r="O103" s="27">
        <v>0.26256491032584961</v>
      </c>
      <c r="P103" s="27">
        <v>0.24271717178180738</v>
      </c>
      <c r="Q103" s="27">
        <v>0.25135082760644067</v>
      </c>
      <c r="R103" s="27">
        <v>0.25589425121802789</v>
      </c>
      <c r="S103" s="27">
        <v>0.2533741986648016</v>
      </c>
      <c r="T103" s="27">
        <v>0.21661092100796578</v>
      </c>
      <c r="U103" s="27">
        <v>0.21867007375185235</v>
      </c>
      <c r="V103" s="27">
        <v>0.21363544342200871</v>
      </c>
      <c r="W103" s="27">
        <v>0.27395381093321586</v>
      </c>
      <c r="X103" s="27">
        <v>0.2723027436293628</v>
      </c>
      <c r="Y103" s="27">
        <v>0.25077286971640184</v>
      </c>
      <c r="Z103" s="27">
        <v>0.261899221177743</v>
      </c>
      <c r="AA103" s="27">
        <v>0.26436027128691481</v>
      </c>
      <c r="AB103" s="27">
        <v>0.25512296732334078</v>
      </c>
    </row>
    <row r="104" spans="1:28">
      <c r="A104" s="11" t="s">
        <v>25</v>
      </c>
      <c r="B104" s="11" t="s">
        <v>14</v>
      </c>
      <c r="C104" s="27">
        <v>0.2901646757447271</v>
      </c>
      <c r="D104" s="27">
        <v>0.23730018210480541</v>
      </c>
      <c r="E104" s="27">
        <v>0.30508421531854751</v>
      </c>
      <c r="F104" s="27">
        <v>0.29900675282670147</v>
      </c>
      <c r="G104" s="27">
        <v>0.25412807134860366</v>
      </c>
      <c r="H104" s="27">
        <v>0.32245029576101369</v>
      </c>
      <c r="I104" s="27">
        <v>0.28813672844480376</v>
      </c>
      <c r="J104" s="27">
        <v>0.29122393171353123</v>
      </c>
      <c r="K104" s="27">
        <v>0.29411750379829543</v>
      </c>
      <c r="L104" s="27">
        <v>0.29702214539908384</v>
      </c>
      <c r="M104" s="27">
        <v>0.2941494829256156</v>
      </c>
      <c r="N104" s="27">
        <v>0.31563101643587077</v>
      </c>
      <c r="O104" s="27">
        <v>0.30722406840103017</v>
      </c>
      <c r="P104" s="27">
        <v>0.28559322976101525</v>
      </c>
      <c r="Q104" s="27">
        <v>0.26819805926851092</v>
      </c>
      <c r="R104" s="27">
        <v>0.28847825942701871</v>
      </c>
      <c r="S104" s="27">
        <v>0.28668509949256599</v>
      </c>
      <c r="T104" s="27">
        <v>0.28677089628107461</v>
      </c>
      <c r="U104" s="27">
        <v>0.31325118881058578</v>
      </c>
      <c r="V104" s="27">
        <v>0.32487380913717179</v>
      </c>
      <c r="W104" s="27">
        <v>0.34514488716940228</v>
      </c>
      <c r="X104" s="27">
        <v>0.35444575351272906</v>
      </c>
      <c r="Y104" s="27">
        <v>0.32094176983758144</v>
      </c>
      <c r="Z104" s="27">
        <v>0.30578811098074549</v>
      </c>
      <c r="AA104" s="27">
        <v>0.3399940211632636</v>
      </c>
      <c r="AB104" s="27">
        <v>0.31000060408257146</v>
      </c>
    </row>
    <row r="105" spans="1:28">
      <c r="A105" s="11" t="s">
        <v>25</v>
      </c>
      <c r="B105" s="44" t="s">
        <v>202</v>
      </c>
      <c r="C105" s="27">
        <v>0.10073705923061586</v>
      </c>
      <c r="D105" s="27">
        <v>9.0750843339043194E-2</v>
      </c>
      <c r="E105" s="27">
        <v>9.7738972732182294E-2</v>
      </c>
      <c r="F105" s="27">
        <v>0.10295205898959953</v>
      </c>
      <c r="G105" s="27">
        <v>9.5295458846806458E-2</v>
      </c>
      <c r="H105" s="27">
        <v>9.5174403546635256E-2</v>
      </c>
      <c r="I105" s="27">
        <v>0.10967175634442863</v>
      </c>
      <c r="J105" s="27">
        <v>0.12146468584104403</v>
      </c>
      <c r="K105" s="27">
        <v>0.13422908499782507</v>
      </c>
      <c r="L105" s="27">
        <v>0.13859632120877302</v>
      </c>
      <c r="M105" s="27">
        <v>0.13618640979693342</v>
      </c>
      <c r="N105" s="27">
        <v>0.15012526098595394</v>
      </c>
      <c r="O105" s="27">
        <v>0.154126176760433</v>
      </c>
      <c r="P105" s="27">
        <v>0.15075989744554524</v>
      </c>
      <c r="Q105" s="27">
        <v>0.16116896458152075</v>
      </c>
      <c r="R105" s="27">
        <v>0.16649745082672329</v>
      </c>
      <c r="S105" s="27">
        <v>0.16658119601615051</v>
      </c>
      <c r="T105" s="27">
        <v>0.16679171543808652</v>
      </c>
      <c r="U105" s="27">
        <v>0.17093343053602014</v>
      </c>
      <c r="V105" s="27">
        <v>0.16757305877177464</v>
      </c>
      <c r="W105" s="27">
        <v>0.17532860667452008</v>
      </c>
      <c r="X105" s="27">
        <v>0.17838294993228251</v>
      </c>
      <c r="Y105" s="27">
        <v>0.17169745590534516</v>
      </c>
      <c r="Z105" s="27">
        <v>0.17849483187271104</v>
      </c>
      <c r="AA105" s="27">
        <v>0.18017037490162974</v>
      </c>
      <c r="AB105" s="27">
        <v>0.17599070491762744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11" t="s">
        <v>26</v>
      </c>
      <c r="B108" s="11" t="s">
        <v>94</v>
      </c>
      <c r="C108" s="27">
        <v>9.3561303139711866E-2</v>
      </c>
      <c r="D108" s="27">
        <v>8.3703671350597544E-2</v>
      </c>
      <c r="E108" s="27">
        <v>9.4089566703935812E-2</v>
      </c>
      <c r="F108" s="27">
        <v>9.7831700657862508E-2</v>
      </c>
      <c r="G108" s="27">
        <v>9.451173725498932E-2</v>
      </c>
      <c r="H108" s="27">
        <v>9.8145729476844301E-2</v>
      </c>
      <c r="I108" s="27">
        <v>9.7407851370046553E-2</v>
      </c>
      <c r="J108" s="27">
        <v>9.5804993931006166E-2</v>
      </c>
      <c r="K108" s="27">
        <v>9.7755203137713353E-2</v>
      </c>
      <c r="L108" s="27">
        <v>9.3943217789042202E-2</v>
      </c>
      <c r="M108" s="27">
        <v>9.3091307872311638E-2</v>
      </c>
      <c r="N108" s="27">
        <v>9.358634721297926E-2</v>
      </c>
      <c r="O108" s="27">
        <v>8.8421132180001263E-2</v>
      </c>
      <c r="P108" s="27">
        <v>8.6715454008331166E-2</v>
      </c>
      <c r="Q108" s="27">
        <v>8.9539111866766288E-2</v>
      </c>
      <c r="R108" s="27">
        <v>8.7995441090577137E-2</v>
      </c>
      <c r="S108" s="27">
        <v>8.7037142730747655E-2</v>
      </c>
      <c r="T108" s="27">
        <v>0.12212560998390556</v>
      </c>
      <c r="U108" s="27">
        <v>0.12179036336599364</v>
      </c>
      <c r="V108" s="27">
        <v>0.11973180514886311</v>
      </c>
      <c r="W108" s="27">
        <v>0.13482999499788406</v>
      </c>
      <c r="X108" s="27">
        <v>0.13404939611212996</v>
      </c>
      <c r="Y108" s="27">
        <v>0.13585024838257129</v>
      </c>
      <c r="Z108" s="27">
        <v>0.13848351396329622</v>
      </c>
      <c r="AA108" s="27">
        <v>0.13760146206935853</v>
      </c>
      <c r="AB108" s="27">
        <v>0.13860727542526532</v>
      </c>
    </row>
    <row r="109" spans="1:28">
      <c r="A109" s="11" t="s">
        <v>26</v>
      </c>
      <c r="B109" s="11" t="s">
        <v>14</v>
      </c>
      <c r="C109" s="27">
        <v>0.29181783736519967</v>
      </c>
      <c r="D109" s="27">
        <v>0.24375833967529176</v>
      </c>
      <c r="E109" s="27">
        <v>0.25051896245560629</v>
      </c>
      <c r="F109" s="27">
        <v>0.24856916698376461</v>
      </c>
      <c r="G109" s="27">
        <v>0.20556476982739316</v>
      </c>
      <c r="H109" s="27">
        <v>0.24209216418879698</v>
      </c>
      <c r="I109" s="27">
        <v>0.27929465554901517</v>
      </c>
      <c r="J109" s="27">
        <v>0.26841568934102983</v>
      </c>
      <c r="K109" s="27">
        <v>0.28630333463048768</v>
      </c>
      <c r="L109" s="27">
        <v>0.32208343887152263</v>
      </c>
      <c r="M109" s="27">
        <v>0.3166071967749452</v>
      </c>
      <c r="N109" s="27">
        <v>0.32257647068034662</v>
      </c>
      <c r="O109" s="27">
        <v>0.32361100547453864</v>
      </c>
      <c r="P109" s="27">
        <v>0.28342423654318988</v>
      </c>
      <c r="Q109" s="27">
        <v>0.30082771552545556</v>
      </c>
      <c r="R109" s="27">
        <v>0.30365779016745326</v>
      </c>
      <c r="S109" s="27">
        <v>0.3035075605379583</v>
      </c>
      <c r="T109" s="27">
        <v>0.30667428588010759</v>
      </c>
      <c r="U109" s="27">
        <v>0.32110010473217104</v>
      </c>
      <c r="V109" s="27">
        <v>0.33380471061947087</v>
      </c>
      <c r="W109" s="27">
        <v>0.33859244088518731</v>
      </c>
      <c r="X109" s="27">
        <v>0.34056304687417621</v>
      </c>
      <c r="Y109" s="27">
        <v>0.29914474946574587</v>
      </c>
      <c r="Z109" s="27">
        <v>0.31109751147663611</v>
      </c>
      <c r="AA109" s="27">
        <v>0.32224435819660469</v>
      </c>
      <c r="AB109" s="27">
        <v>0.34371405450841014</v>
      </c>
    </row>
    <row r="110" spans="1:28">
      <c r="A110" s="11" t="s">
        <v>26</v>
      </c>
      <c r="B110" s="44" t="s">
        <v>202</v>
      </c>
      <c r="C110" s="27">
        <v>0.10045725961589175</v>
      </c>
      <c r="D110" s="27">
        <v>8.8405936073059369E-2</v>
      </c>
      <c r="E110" s="27">
        <v>9.9731185973726738E-2</v>
      </c>
      <c r="F110" s="27">
        <v>0.10388685928390379</v>
      </c>
      <c r="G110" s="27">
        <v>0.10141668068892785</v>
      </c>
      <c r="H110" s="27">
        <v>0.10526320008864783</v>
      </c>
      <c r="I110" s="27">
        <v>0.11913779915862194</v>
      </c>
      <c r="J110" s="27">
        <v>0.13006531980295058</v>
      </c>
      <c r="K110" s="27">
        <v>0.14446145007063196</v>
      </c>
      <c r="L110" s="27">
        <v>0.14857284815814634</v>
      </c>
      <c r="M110" s="27">
        <v>0.15418385304898091</v>
      </c>
      <c r="N110" s="27">
        <v>0.16115304102692574</v>
      </c>
      <c r="O110" s="27">
        <v>0.15903871881687393</v>
      </c>
      <c r="P110" s="27">
        <v>0.15824278379419149</v>
      </c>
      <c r="Q110" s="27">
        <v>0.16635080090205093</v>
      </c>
      <c r="R110" s="27">
        <v>0.16640965386013495</v>
      </c>
      <c r="S110" s="27">
        <v>0.16884808855559702</v>
      </c>
      <c r="T110" s="27">
        <v>0.1704076820207133</v>
      </c>
      <c r="U110" s="27">
        <v>0.17280923664783224</v>
      </c>
      <c r="V110" s="27">
        <v>0.17220130672102105</v>
      </c>
      <c r="W110" s="27">
        <v>0.17668132112045107</v>
      </c>
      <c r="X110" s="27">
        <v>0.17764332691332108</v>
      </c>
      <c r="Y110" s="27">
        <v>0.17026217702268859</v>
      </c>
      <c r="Z110" s="27">
        <v>0.17609471188611325</v>
      </c>
      <c r="AA110" s="27">
        <v>0.17451276311364886</v>
      </c>
      <c r="AB110" s="27">
        <v>0.17866062395945462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27">
        <v>6.7889806630199528E-2</v>
      </c>
      <c r="D113" s="27">
        <v>0.15319013351156718</v>
      </c>
      <c r="E113" s="27">
        <v>0.12895808235386161</v>
      </c>
      <c r="F113" s="27">
        <v>0.10526942882700552</v>
      </c>
      <c r="G113" s="27">
        <v>9.1463304191028286E-2</v>
      </c>
      <c r="H113" s="27">
        <v>8.2110617938474309E-2</v>
      </c>
      <c r="I113" s="27">
        <v>7.5925315537742274E-2</v>
      </c>
      <c r="J113" s="27">
        <v>6.5174934367605505E-2</v>
      </c>
      <c r="K113" s="27">
        <v>6.0299871275480421E-2</v>
      </c>
      <c r="L113" s="27">
        <v>5.5742917611949196E-2</v>
      </c>
      <c r="M113" s="27">
        <v>6.0664580595392044E-2</v>
      </c>
      <c r="N113" s="27">
        <v>6.4948767137556901E-2</v>
      </c>
      <c r="O113" s="27">
        <v>6.4686036946924083E-2</v>
      </c>
      <c r="P113" s="27">
        <v>5.4773531281932838E-2</v>
      </c>
      <c r="Q113" s="27">
        <v>5.7163265803805492E-2</v>
      </c>
      <c r="R113" s="27">
        <v>5.6558280553637305E-2</v>
      </c>
      <c r="S113" s="27">
        <v>5.3386515726886054E-2</v>
      </c>
      <c r="T113" s="27">
        <v>5.4094510770968177E-2</v>
      </c>
      <c r="U113" s="27">
        <v>5.6711468993007629E-2</v>
      </c>
      <c r="V113" s="27">
        <v>5.8293884775680087E-2</v>
      </c>
      <c r="W113" s="27">
        <v>5.986048149177297E-2</v>
      </c>
      <c r="X113" s="27">
        <v>6.1124187162203462E-2</v>
      </c>
      <c r="Y113" s="27">
        <v>5.3967585028864902E-2</v>
      </c>
      <c r="Z113" s="27">
        <v>5.6320903672591849E-2</v>
      </c>
      <c r="AA113" s="27">
        <v>5.6977724547295931E-2</v>
      </c>
      <c r="AB113" s="27">
        <v>5.479294448122337E-2</v>
      </c>
    </row>
    <row r="114" spans="1:28">
      <c r="A114" s="11" t="s">
        <v>27</v>
      </c>
      <c r="B114" s="11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117990725266519</v>
      </c>
      <c r="H114" s="27">
        <v>0.33556952049376615</v>
      </c>
      <c r="I114" s="27">
        <v>0.35710968523476622</v>
      </c>
      <c r="J114" s="27">
        <v>0.3464754638172613</v>
      </c>
      <c r="K114" s="27">
        <v>0.33364616598751257</v>
      </c>
      <c r="L114" s="27">
        <v>0.30776612670878578</v>
      </c>
      <c r="M114" s="27">
        <v>0.3131250804042377</v>
      </c>
      <c r="N114" s="27">
        <v>0.32825345215452317</v>
      </c>
      <c r="O114" s="27">
        <v>0.34002601224650969</v>
      </c>
      <c r="P114" s="27">
        <v>0.31069275384918804</v>
      </c>
      <c r="Q114" s="27">
        <v>0.3178509190258571</v>
      </c>
      <c r="R114" s="27">
        <v>0.33222718191765421</v>
      </c>
      <c r="S114" s="27">
        <v>0.31017823554842466</v>
      </c>
      <c r="T114" s="27">
        <v>0.31675562357752574</v>
      </c>
      <c r="U114" s="27">
        <v>0.33281386774620902</v>
      </c>
      <c r="V114" s="27">
        <v>0.34025218033440668</v>
      </c>
      <c r="W114" s="27">
        <v>0.36174911306351604</v>
      </c>
      <c r="X114" s="27">
        <v>0.36652579585562051</v>
      </c>
      <c r="Y114" s="27">
        <v>0.32363872523135273</v>
      </c>
      <c r="Z114" s="27">
        <v>0.34279716852284481</v>
      </c>
      <c r="AA114" s="27">
        <v>0.35213230021178299</v>
      </c>
      <c r="AB114" s="27">
        <v>0.33206987321463338</v>
      </c>
    </row>
    <row r="115" spans="1:28">
      <c r="A115" s="11" t="s">
        <v>27</v>
      </c>
      <c r="B115" s="44" t="s">
        <v>202</v>
      </c>
      <c r="C115" s="27">
        <v>0.11230606931499035</v>
      </c>
      <c r="D115" s="27">
        <v>9.7114642484221955E-2</v>
      </c>
      <c r="E115" s="27">
        <v>0.10390922436653829</v>
      </c>
      <c r="F115" s="27">
        <v>0.10636079318089808</v>
      </c>
      <c r="G115" s="27">
        <v>9.0998886149401867E-2</v>
      </c>
      <c r="H115" s="27">
        <v>9.1012210221285555E-2</v>
      </c>
      <c r="I115" s="27">
        <v>0.10680096735079754</v>
      </c>
      <c r="J115" s="27">
        <v>0.1145472790339568</v>
      </c>
      <c r="K115" s="27">
        <v>0.12203126595847794</v>
      </c>
      <c r="L115" s="27">
        <v>0.12650561088055046</v>
      </c>
      <c r="M115" s="27">
        <v>0.13038208252842087</v>
      </c>
      <c r="N115" s="27">
        <v>0.14345924530111515</v>
      </c>
      <c r="O115" s="27">
        <v>0.15014991506842301</v>
      </c>
      <c r="P115" s="27">
        <v>0.13519997064302394</v>
      </c>
      <c r="Q115" s="27">
        <v>0.14469329973025713</v>
      </c>
      <c r="R115" s="27">
        <v>0.14350194854947029</v>
      </c>
      <c r="S115" s="27">
        <v>0.14198451091367065</v>
      </c>
      <c r="T115" s="27">
        <v>0.14113683991964918</v>
      </c>
      <c r="U115" s="27">
        <v>0.15068044379744522</v>
      </c>
      <c r="V115" s="27">
        <v>0.15257224291832994</v>
      </c>
      <c r="W115" s="27">
        <v>0.1572383209807148</v>
      </c>
      <c r="X115" s="27">
        <v>0.16021440569570752</v>
      </c>
      <c r="Y115" s="27">
        <v>0.14696935550633511</v>
      </c>
      <c r="Z115" s="27">
        <v>0.15235059008952187</v>
      </c>
      <c r="AA115" s="27">
        <v>0.1538933024783565</v>
      </c>
      <c r="AB115" s="27">
        <v>0.15052657770226585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27">
        <v>5.9887546856551309E-2</v>
      </c>
      <c r="D118" s="27">
        <v>5.0565726110433369E-2</v>
      </c>
      <c r="E118" s="27">
        <v>5.4865224645343047E-2</v>
      </c>
      <c r="F118" s="27">
        <v>5.4807745561559235E-2</v>
      </c>
      <c r="G118" s="27">
        <v>4.96491461030086E-2</v>
      </c>
      <c r="H118" s="27">
        <v>5.056299150088573E-2</v>
      </c>
      <c r="I118" s="27">
        <v>5.5305026191936037E-2</v>
      </c>
      <c r="J118" s="27">
        <v>5.1752489473793503E-2</v>
      </c>
      <c r="K118" s="27">
        <v>5.4912193870537758E-2</v>
      </c>
      <c r="L118" s="27">
        <v>5.4930585262938036E-2</v>
      </c>
      <c r="M118" s="27">
        <v>5.1586456496637199E-2</v>
      </c>
      <c r="N118" s="27">
        <v>5.1776674253229661E-2</v>
      </c>
      <c r="O118" s="27">
        <v>5.2805505853494021E-2</v>
      </c>
      <c r="P118" s="27">
        <v>4.9107570563394355E-2</v>
      </c>
      <c r="Q118" s="27">
        <v>4.9499989730899918E-2</v>
      </c>
      <c r="R118" s="27">
        <v>4.8959811548403474E-2</v>
      </c>
      <c r="S118" s="27">
        <v>4.794715870432948E-2</v>
      </c>
      <c r="T118" s="27">
        <v>0.11469240201392916</v>
      </c>
      <c r="U118" s="27">
        <v>0.1169722409081231</v>
      </c>
      <c r="V118" s="27">
        <v>0.16835831513526162</v>
      </c>
      <c r="W118" s="27">
        <v>0.20413603418848103</v>
      </c>
      <c r="X118" s="27">
        <v>0.21546954572130939</v>
      </c>
      <c r="Y118" s="27">
        <v>0.19819263529917711</v>
      </c>
      <c r="Z118" s="27">
        <v>0.20583839791871569</v>
      </c>
      <c r="AA118" s="27">
        <v>0.22102981623976942</v>
      </c>
      <c r="AB118" s="27">
        <v>0.20067493001978012</v>
      </c>
    </row>
    <row r="119" spans="1:28">
      <c r="A119" s="11" t="s">
        <v>28</v>
      </c>
      <c r="B119" s="11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11" t="s">
        <v>28</v>
      </c>
      <c r="B120" s="44" t="s">
        <v>202</v>
      </c>
      <c r="C120" s="27">
        <v>0.11744649195751369</v>
      </c>
      <c r="D120" s="27">
        <v>9.6577841358917657E-2</v>
      </c>
      <c r="E120" s="27">
        <v>0.10087792629456116</v>
      </c>
      <c r="F120" s="27">
        <v>0.10166602875596766</v>
      </c>
      <c r="G120" s="27">
        <v>9.1844342441846569E-2</v>
      </c>
      <c r="H120" s="27">
        <v>9.363841243554942E-2</v>
      </c>
      <c r="I120" s="27">
        <v>9.9605034160940659E-2</v>
      </c>
      <c r="J120" s="27">
        <v>9.6241496471447807E-2</v>
      </c>
      <c r="K120" s="27">
        <v>0.10328087535365739</v>
      </c>
      <c r="L120" s="27">
        <v>0.10609351992924103</v>
      </c>
      <c r="M120" s="27">
        <v>0.10567895683918346</v>
      </c>
      <c r="N120" s="27">
        <v>0.10908172898751137</v>
      </c>
      <c r="O120" s="27">
        <v>0.11339831310043294</v>
      </c>
      <c r="P120" s="27">
        <v>0.10873640926052888</v>
      </c>
      <c r="Q120" s="27">
        <v>0.11201902918046214</v>
      </c>
      <c r="R120" s="27">
        <v>0.11391006884821203</v>
      </c>
      <c r="S120" s="27">
        <v>0.11307950349080453</v>
      </c>
      <c r="T120" s="27">
        <v>0.11301099867841814</v>
      </c>
      <c r="U120" s="27">
        <v>0.11775529835160871</v>
      </c>
      <c r="V120" s="27">
        <v>0.11880072049034381</v>
      </c>
      <c r="W120" s="27">
        <v>0.12349881004777549</v>
      </c>
      <c r="X120" s="27">
        <v>0.12866361206747137</v>
      </c>
      <c r="Y120" s="27">
        <v>0.12631546245145886</v>
      </c>
      <c r="Z120" s="27">
        <v>0.12900711983857141</v>
      </c>
      <c r="AA120" s="27">
        <v>0.1303919612150925</v>
      </c>
      <c r="AB120" s="27">
        <v>0.1276274233472894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27">
        <v>0</v>
      </c>
      <c r="D123" s="27">
        <v>1.0716865068473285E-4</v>
      </c>
      <c r="E123" s="27">
        <v>1.5186142035531554E-4</v>
      </c>
      <c r="F123" s="27">
        <v>1.6275769419274677E-4</v>
      </c>
      <c r="G123" s="27">
        <v>1.662913049155317E-4</v>
      </c>
      <c r="H123" s="27">
        <v>1.7947246643812718E-4</v>
      </c>
      <c r="I123" s="27">
        <v>1.8920318373262469E-4</v>
      </c>
      <c r="J123" s="27">
        <v>2.0955492589742295E-4</v>
      </c>
      <c r="K123" s="27">
        <v>2.262252824972867E-4</v>
      </c>
      <c r="L123" s="27">
        <v>2.4854647410468725E-4</v>
      </c>
      <c r="M123" s="27">
        <v>2.7433763107975083E-4</v>
      </c>
      <c r="N123" s="27">
        <v>3.0312455105185144E-4</v>
      </c>
      <c r="O123" s="27">
        <v>3.3436786123021374E-4</v>
      </c>
      <c r="P123" s="27">
        <v>4.0075476136601382E-4</v>
      </c>
      <c r="Q123" s="27">
        <v>4.4659153593305031E-4</v>
      </c>
      <c r="R123" s="27">
        <v>4.864287007008512E-4</v>
      </c>
      <c r="S123" s="27">
        <v>5.4018976007151772E-4</v>
      </c>
      <c r="T123" s="27">
        <v>5.9177992993308481E-4</v>
      </c>
      <c r="U123" s="27">
        <v>6.4665620226845482E-4</v>
      </c>
      <c r="V123" s="27">
        <v>6.8284353030061162E-4</v>
      </c>
      <c r="W123" s="27">
        <v>7.5896985969193436E-4</v>
      </c>
      <c r="X123" s="27">
        <v>8.2584220155490246E-4</v>
      </c>
      <c r="Y123" s="27">
        <v>8.9610277806054239E-4</v>
      </c>
      <c r="Z123" s="27">
        <v>9.744732776999995E-4</v>
      </c>
      <c r="AA123" s="27">
        <v>1.0574213802573885E-3</v>
      </c>
      <c r="AB123" s="27">
        <v>1.155584022783652E-3</v>
      </c>
    </row>
    <row r="124" spans="1:28">
      <c r="A124" s="11" t="s">
        <v>29</v>
      </c>
      <c r="B124" s="11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 t="s">
        <v>262</v>
      </c>
      <c r="M124" s="27" t="s">
        <v>262</v>
      </c>
      <c r="N124" s="27" t="s">
        <v>262</v>
      </c>
      <c r="O124" s="27" t="s">
        <v>262</v>
      </c>
      <c r="P124" s="27" t="s">
        <v>262</v>
      </c>
      <c r="Q124" s="27" t="s">
        <v>262</v>
      </c>
      <c r="R124" s="27" t="s">
        <v>262</v>
      </c>
      <c r="S124" s="27" t="s">
        <v>262</v>
      </c>
      <c r="T124" s="27" t="s">
        <v>262</v>
      </c>
      <c r="U124" s="27" t="s">
        <v>262</v>
      </c>
      <c r="V124" s="27" t="s">
        <v>262</v>
      </c>
      <c r="W124" s="27" t="s">
        <v>262</v>
      </c>
      <c r="X124" s="27" t="s">
        <v>262</v>
      </c>
      <c r="Y124" s="27" t="s">
        <v>262</v>
      </c>
      <c r="Z124" s="27" t="s">
        <v>262</v>
      </c>
      <c r="AA124" s="27" t="s">
        <v>262</v>
      </c>
      <c r="AB124" s="27" t="s">
        <v>262</v>
      </c>
    </row>
    <row r="125" spans="1:28">
      <c r="A125" s="11" t="s">
        <v>29</v>
      </c>
      <c r="B125" s="44" t="s">
        <v>202</v>
      </c>
      <c r="C125" s="27" t="s">
        <v>262</v>
      </c>
      <c r="D125" s="27">
        <v>2.0153753004336944E-2</v>
      </c>
      <c r="E125" s="27">
        <v>6.5862332066520299E-2</v>
      </c>
      <c r="F125" s="27">
        <v>5.7891027397260271E-2</v>
      </c>
      <c r="G125" s="27">
        <v>4.6833310502283107E-2</v>
      </c>
      <c r="H125" s="27">
        <v>6.6914794369637473E-2</v>
      </c>
      <c r="I125" s="27">
        <v>7.3057845180747469E-2</v>
      </c>
      <c r="J125" s="27">
        <v>7.8768639175215399E-2</v>
      </c>
      <c r="K125" s="27">
        <v>7.6051224580178475E-2</v>
      </c>
      <c r="L125" s="27">
        <v>7.5523614475144954E-2</v>
      </c>
      <c r="M125" s="27">
        <v>8.6867687954854222E-2</v>
      </c>
      <c r="N125" s="27">
        <v>8.9966500507356773E-2</v>
      </c>
      <c r="O125" s="27">
        <v>0.10419075692019822</v>
      </c>
      <c r="P125" s="27">
        <v>8.8624256149110472E-2</v>
      </c>
      <c r="Q125" s="27">
        <v>8.9988216392171944E-2</v>
      </c>
      <c r="R125" s="27">
        <v>9.651305982413616E-2</v>
      </c>
      <c r="S125" s="27">
        <v>0.1064791651740734</v>
      </c>
      <c r="T125" s="27">
        <v>0.10622535339974255</v>
      </c>
      <c r="U125" s="27">
        <v>0.10796453571471355</v>
      </c>
      <c r="V125" s="27">
        <v>0.11556776594521795</v>
      </c>
      <c r="W125" s="27">
        <v>0.11592985873627309</v>
      </c>
      <c r="X125" s="27">
        <v>0.12645496887830346</v>
      </c>
      <c r="Y125" s="27">
        <v>0.10165236578791015</v>
      </c>
      <c r="Z125" s="27">
        <v>0.11424787193812992</v>
      </c>
      <c r="AA125" s="27">
        <v>0.11274868402871982</v>
      </c>
      <c r="AB125" s="27">
        <v>0.11978149504505244</v>
      </c>
    </row>
  </sheetData>
  <sheetProtection algorithmName="SHA-512" hashValue="qvXb+KQJSR8NVE7ECO0xkdql/MsGKtpEJFs3sx3Ybmmx+4Es6IRtTZW0Mk61411g35qGpgCp0zWLVN1vlAf5UQ==" saltValue="VQcHvBSB/GK17hXvlwhUcw==" spinCount="100000" sheet="1" objects="1" scenarios="1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>
      <c r="A2" s="7"/>
      <c r="B2" s="7"/>
      <c r="X2" s="34"/>
      <c r="Y2" s="34"/>
      <c r="Z2" s="34"/>
      <c r="AA2" s="34"/>
      <c r="AB2" s="34"/>
      <c r="AC2" s="34"/>
      <c r="AD2" s="34"/>
    </row>
    <row r="3" spans="1:30" s="10" customFormat="1"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77464.370339999994</v>
      </c>
      <c r="D6" s="12">
        <v>59397.987689999987</v>
      </c>
      <c r="E6" s="12">
        <v>50399.676900000006</v>
      </c>
      <c r="F6" s="12">
        <v>47411.552703427296</v>
      </c>
      <c r="G6" s="12">
        <v>36957.494813202095</v>
      </c>
      <c r="H6" s="12">
        <v>23936.122952256883</v>
      </c>
      <c r="I6" s="12">
        <v>27188.24989936384</v>
      </c>
      <c r="J6" s="12">
        <v>27015.368592929495</v>
      </c>
      <c r="K6" s="12">
        <v>29532.770444122703</v>
      </c>
      <c r="L6" s="12">
        <v>26790.125843741</v>
      </c>
      <c r="M6" s="12">
        <v>24418.853108755</v>
      </c>
      <c r="N6" s="12">
        <v>19210.942499999997</v>
      </c>
      <c r="O6" s="12">
        <v>19390.462299999999</v>
      </c>
      <c r="P6" s="12">
        <v>18793.0537</v>
      </c>
      <c r="Q6" s="12">
        <v>19886.712500000001</v>
      </c>
      <c r="R6" s="12">
        <v>19757.436699999998</v>
      </c>
      <c r="S6" s="12">
        <v>10245.551299999999</v>
      </c>
      <c r="T6" s="12">
        <v>10166.8022</v>
      </c>
      <c r="U6" s="12">
        <v>10045.751</v>
      </c>
      <c r="V6" s="12">
        <v>10596.2083</v>
      </c>
      <c r="W6" s="12">
        <v>10559.4797</v>
      </c>
      <c r="X6" s="12">
        <v>9307.0490999999893</v>
      </c>
      <c r="Y6" s="12">
        <v>9763.8899000000001</v>
      </c>
      <c r="Z6" s="12">
        <v>10195.365900000001</v>
      </c>
      <c r="AA6" s="12">
        <v>10153.560299999999</v>
      </c>
      <c r="AB6" s="12">
        <v>9835.063900000001</v>
      </c>
    </row>
    <row r="7" spans="1:30">
      <c r="A7" s="11" t="s">
        <v>19</v>
      </c>
      <c r="B7" s="11" t="s">
        <v>11</v>
      </c>
      <c r="C7" s="12">
        <v>30235.606100000005</v>
      </c>
      <c r="D7" s="12">
        <v>25422.775199999989</v>
      </c>
      <c r="E7" s="12">
        <v>21081.649599999986</v>
      </c>
      <c r="F7" s="12">
        <v>10751.570425639698</v>
      </c>
      <c r="G7" s="12">
        <v>7466.0130267055993</v>
      </c>
      <c r="H7" s="12">
        <v>6307.3860766241905</v>
      </c>
      <c r="I7" s="12">
        <v>6701.9438514364192</v>
      </c>
      <c r="J7" s="12">
        <v>6212.1531790613999</v>
      </c>
      <c r="K7" s="12">
        <v>7370.0409999999993</v>
      </c>
      <c r="L7" s="12">
        <v>3806.4218999999998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635.215520372235</v>
      </c>
      <c r="D8" s="12">
        <v>991.46101281351503</v>
      </c>
      <c r="E8" s="12">
        <v>1302.5547905166588</v>
      </c>
      <c r="F8" s="12">
        <v>4154.8860862983802</v>
      </c>
      <c r="G8" s="12">
        <v>3754.0598259847702</v>
      </c>
      <c r="H8" s="12">
        <v>4136.4569198371019</v>
      </c>
      <c r="I8" s="12">
        <v>4333.0892045483497</v>
      </c>
      <c r="J8" s="12">
        <v>4604.6854380885079</v>
      </c>
      <c r="K8" s="12">
        <v>4196.6521393428802</v>
      </c>
      <c r="L8" s="12">
        <v>7259.2703278545905</v>
      </c>
      <c r="M8" s="12">
        <v>7294.5782157327394</v>
      </c>
      <c r="N8" s="12">
        <v>8441.34805703446</v>
      </c>
      <c r="O8" s="12">
        <v>7894.3559431541707</v>
      </c>
      <c r="P8" s="12">
        <v>7756.8771733290896</v>
      </c>
      <c r="Q8" s="12">
        <v>7270.8405890504291</v>
      </c>
      <c r="R8" s="12">
        <v>6834.2792926503789</v>
      </c>
      <c r="S8" s="12">
        <v>7244.9462419283</v>
      </c>
      <c r="T8" s="12">
        <v>12017.577044203901</v>
      </c>
      <c r="U8" s="12">
        <v>12739.03832633232</v>
      </c>
      <c r="V8" s="12">
        <v>10521.84583635042</v>
      </c>
      <c r="W8" s="12">
        <v>9879.3652363844612</v>
      </c>
      <c r="X8" s="12">
        <v>8866.8241812124597</v>
      </c>
      <c r="Y8" s="12">
        <v>15319.442270925401</v>
      </c>
      <c r="Z8" s="12">
        <v>15014.078910273101</v>
      </c>
      <c r="AA8" s="12">
        <v>14841.643052577201</v>
      </c>
      <c r="AB8" s="12">
        <v>14746.50728092138</v>
      </c>
    </row>
    <row r="9" spans="1:30">
      <c r="A9" s="11" t="s">
        <v>19</v>
      </c>
      <c r="B9" s="11" t="s">
        <v>12</v>
      </c>
      <c r="C9" s="12">
        <v>59.540109999999991</v>
      </c>
      <c r="D9" s="12">
        <v>2777.04405</v>
      </c>
      <c r="E9" s="12">
        <v>2097.6837999999998</v>
      </c>
      <c r="F9" s="12">
        <v>2575.2078000000001</v>
      </c>
      <c r="G9" s="12">
        <v>2745.4429999999902</v>
      </c>
      <c r="H9" s="12">
        <v>2548.7842000000001</v>
      </c>
      <c r="I9" s="12">
        <v>715.84514999999999</v>
      </c>
      <c r="J9" s="12">
        <v>785.39549999999997</v>
      </c>
      <c r="K9" s="12">
        <v>1284.4575</v>
      </c>
      <c r="L9" s="12">
        <v>1632.6403</v>
      </c>
      <c r="M9" s="12">
        <v>1306.3082999999999</v>
      </c>
      <c r="N9" s="12">
        <v>942.93895999999995</v>
      </c>
      <c r="O9" s="12">
        <v>1029.7475999999999</v>
      </c>
      <c r="P9" s="12">
        <v>1083.6025</v>
      </c>
      <c r="Q9" s="12">
        <v>1080.7012999999999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77.359363249185392</v>
      </c>
      <c r="D10" s="12">
        <v>64.985688841081881</v>
      </c>
      <c r="E10" s="12">
        <v>118.04924292925251</v>
      </c>
      <c r="F10" s="12">
        <v>1016.0776039497956</v>
      </c>
      <c r="G10" s="12">
        <v>1163.0461930334666</v>
      </c>
      <c r="H10" s="12">
        <v>1937.0827268141541</v>
      </c>
      <c r="I10" s="12">
        <v>880.26743729429631</v>
      </c>
      <c r="J10" s="12">
        <v>838.20660795787899</v>
      </c>
      <c r="K10" s="12">
        <v>2318.1311173054664</v>
      </c>
      <c r="L10" s="12">
        <v>3564.334641157006</v>
      </c>
      <c r="M10" s="12">
        <v>6586.1656472139484</v>
      </c>
      <c r="N10" s="12">
        <v>4904.8023745035043</v>
      </c>
      <c r="O10" s="12">
        <v>5456.3217372480758</v>
      </c>
      <c r="P10" s="12">
        <v>6508.9303124303397</v>
      </c>
      <c r="Q10" s="12">
        <v>6749.0121710581143</v>
      </c>
      <c r="R10" s="12">
        <v>9917.3970901159992</v>
      </c>
      <c r="S10" s="12">
        <v>15591.169546053103</v>
      </c>
      <c r="T10" s="12">
        <v>12017.599199894577</v>
      </c>
      <c r="U10" s="12">
        <v>12076.474193172566</v>
      </c>
      <c r="V10" s="12">
        <v>15050.981032139798</v>
      </c>
      <c r="W10" s="12">
        <v>10303.252091035944</v>
      </c>
      <c r="X10" s="12">
        <v>11959.515848774139</v>
      </c>
      <c r="Y10" s="12">
        <v>10750.830564235552</v>
      </c>
      <c r="Z10" s="12">
        <v>12023.059435453099</v>
      </c>
      <c r="AA10" s="12">
        <v>15147.28475310045</v>
      </c>
      <c r="AB10" s="12">
        <v>16895.819319211023</v>
      </c>
    </row>
    <row r="11" spans="1:30">
      <c r="A11" s="11" t="s">
        <v>19</v>
      </c>
      <c r="B11" s="11" t="s">
        <v>3</v>
      </c>
      <c r="C11" s="12">
        <v>15150.700999999994</v>
      </c>
      <c r="D11" s="12">
        <v>16970.601909999998</v>
      </c>
      <c r="E11" s="12">
        <v>14113.614907999998</v>
      </c>
      <c r="F11" s="12">
        <v>12610.196925999997</v>
      </c>
      <c r="G11" s="12">
        <v>15169.282774999998</v>
      </c>
      <c r="H11" s="12">
        <v>13945.642474999997</v>
      </c>
      <c r="I11" s="12">
        <v>13530.798809999986</v>
      </c>
      <c r="J11" s="12">
        <v>13014.828325999999</v>
      </c>
      <c r="K11" s="12">
        <v>13321.868180999998</v>
      </c>
      <c r="L11" s="12">
        <v>14709.543433999997</v>
      </c>
      <c r="M11" s="12">
        <v>14861.322115999999</v>
      </c>
      <c r="N11" s="12">
        <v>14320.487098999998</v>
      </c>
      <c r="O11" s="12">
        <v>12790.249871</v>
      </c>
      <c r="P11" s="12">
        <v>15166.256529999997</v>
      </c>
      <c r="Q11" s="12">
        <v>13890.850083999994</v>
      </c>
      <c r="R11" s="12">
        <v>12949.532201999999</v>
      </c>
      <c r="S11" s="12">
        <v>12591.577494999998</v>
      </c>
      <c r="T11" s="12">
        <v>12528.916524999997</v>
      </c>
      <c r="U11" s="12">
        <v>13453.769109999997</v>
      </c>
      <c r="V11" s="12">
        <v>13735.521053999997</v>
      </c>
      <c r="W11" s="12">
        <v>12996.573949999998</v>
      </c>
      <c r="X11" s="12">
        <v>11966.800051</v>
      </c>
      <c r="Y11" s="12">
        <v>14909.125749999999</v>
      </c>
      <c r="Z11" s="12">
        <v>13402.463245999998</v>
      </c>
      <c r="AA11" s="12">
        <v>13110.142164999994</v>
      </c>
      <c r="AB11" s="12">
        <v>12584.628509999997</v>
      </c>
    </row>
    <row r="12" spans="1:30">
      <c r="A12" s="11" t="s">
        <v>19</v>
      </c>
      <c r="B12" s="11" t="s">
        <v>99</v>
      </c>
      <c r="C12" s="12">
        <v>0</v>
      </c>
      <c r="D12" s="12">
        <v>2.4254357999999998</v>
      </c>
      <c r="E12" s="12">
        <v>1213.13175</v>
      </c>
      <c r="F12" s="12">
        <v>105.874980299999</v>
      </c>
      <c r="G12" s="12">
        <v>333.08522340000002</v>
      </c>
      <c r="H12" s="12">
        <v>1218.1081399999998</v>
      </c>
      <c r="I12" s="12">
        <v>0.18128321326300001</v>
      </c>
      <c r="J12" s="12">
        <v>3.9256343000000003E-5</v>
      </c>
      <c r="K12" s="12">
        <v>3.5429361999999998</v>
      </c>
      <c r="L12" s="12">
        <v>1.8780611</v>
      </c>
      <c r="M12" s="12">
        <v>0.54376481887999994</v>
      </c>
      <c r="N12" s="12">
        <v>8.4905294999999903</v>
      </c>
      <c r="O12" s="12">
        <v>3.4692865600000002E-4</v>
      </c>
      <c r="P12" s="12">
        <v>15.014282399999999</v>
      </c>
      <c r="Q12" s="12">
        <v>6.6326465E-5</v>
      </c>
      <c r="R12" s="12">
        <v>0.95362399888600002</v>
      </c>
      <c r="S12" s="12">
        <v>1.0568149417869999</v>
      </c>
      <c r="T12" s="12">
        <v>4.7280943000000004</v>
      </c>
      <c r="U12" s="12">
        <v>0.55958325324299996</v>
      </c>
      <c r="V12" s="12">
        <v>4.0546219600000004</v>
      </c>
      <c r="W12" s="12">
        <v>16.596836100000001</v>
      </c>
      <c r="X12" s="12">
        <v>3.5461427999999797</v>
      </c>
      <c r="Y12" s="12">
        <v>2.8279170999999899</v>
      </c>
      <c r="Z12" s="12">
        <v>1.7272959599999989E-4</v>
      </c>
      <c r="AA12" s="12">
        <v>20.282854499999992</v>
      </c>
      <c r="AB12" s="12">
        <v>6.2537212999999996</v>
      </c>
    </row>
    <row r="13" spans="1:30">
      <c r="A13" s="11" t="s">
        <v>19</v>
      </c>
      <c r="B13" s="11" t="s">
        <v>9</v>
      </c>
      <c r="C13" s="12">
        <v>32541.970078999988</v>
      </c>
      <c r="D13" s="12">
        <v>51232.811638965315</v>
      </c>
      <c r="E13" s="12">
        <v>65508.708131791966</v>
      </c>
      <c r="F13" s="12">
        <v>77491.11419635902</v>
      </c>
      <c r="G13" s="12">
        <v>91813.63753970385</v>
      </c>
      <c r="H13" s="12">
        <v>94822.859159493455</v>
      </c>
      <c r="I13" s="12">
        <v>98105.279953071891</v>
      </c>
      <c r="J13" s="12">
        <v>103393.10391834113</v>
      </c>
      <c r="K13" s="12">
        <v>103228.87542846909</v>
      </c>
      <c r="L13" s="12">
        <v>103689.1225293356</v>
      </c>
      <c r="M13" s="12">
        <v>109207.09564820993</v>
      </c>
      <c r="N13" s="12">
        <v>117422.84899808027</v>
      </c>
      <c r="O13" s="12">
        <v>122120.99525010474</v>
      </c>
      <c r="P13" s="12">
        <v>127188.0517305393</v>
      </c>
      <c r="Q13" s="12">
        <v>128221.77910137533</v>
      </c>
      <c r="R13" s="12">
        <v>130150.2051955849</v>
      </c>
      <c r="S13" s="12">
        <v>132164.53203579283</v>
      </c>
      <c r="T13" s="12">
        <v>130334.45367514031</v>
      </c>
      <c r="U13" s="12">
        <v>129190.11725759828</v>
      </c>
      <c r="V13" s="12">
        <v>124782.17461562417</v>
      </c>
      <c r="W13" s="12">
        <v>128605.3526273368</v>
      </c>
      <c r="X13" s="12">
        <v>128837.72108837101</v>
      </c>
      <c r="Y13" s="12">
        <v>126946.04790289857</v>
      </c>
      <c r="Z13" s="12">
        <v>126719.07537916943</v>
      </c>
      <c r="AA13" s="12">
        <v>126160.90439837535</v>
      </c>
      <c r="AB13" s="12">
        <v>128761.11483249818</v>
      </c>
    </row>
    <row r="14" spans="1:30">
      <c r="A14" s="11" t="s">
        <v>19</v>
      </c>
      <c r="B14" s="11" t="s">
        <v>8</v>
      </c>
      <c r="C14" s="12">
        <v>21890.935498999992</v>
      </c>
      <c r="D14" s="12">
        <v>23041.359671686856</v>
      </c>
      <c r="E14" s="12">
        <v>23098.203237643065</v>
      </c>
      <c r="F14" s="12">
        <v>26527.050904910117</v>
      </c>
      <c r="G14" s="12">
        <v>28352.495259103624</v>
      </c>
      <c r="H14" s="12">
        <v>29895.543485336621</v>
      </c>
      <c r="I14" s="12">
        <v>33749.646377834681</v>
      </c>
      <c r="J14" s="12">
        <v>33400.864380601924</v>
      </c>
      <c r="K14" s="12">
        <v>34178.983898873506</v>
      </c>
      <c r="L14" s="12">
        <v>37374.281175884542</v>
      </c>
      <c r="M14" s="12">
        <v>38081.025379021987</v>
      </c>
      <c r="N14" s="12">
        <v>39980.765236104926</v>
      </c>
      <c r="O14" s="12">
        <v>40134.595798468705</v>
      </c>
      <c r="P14" s="12">
        <v>34732.907589460221</v>
      </c>
      <c r="Q14" s="12">
        <v>37021.191013389733</v>
      </c>
      <c r="R14" s="12">
        <v>38912.048122738306</v>
      </c>
      <c r="S14" s="12">
        <v>42997.263093204208</v>
      </c>
      <c r="T14" s="12">
        <v>46012.91974146392</v>
      </c>
      <c r="U14" s="12">
        <v>48953.088053723994</v>
      </c>
      <c r="V14" s="12">
        <v>54026.226980785381</v>
      </c>
      <c r="W14" s="12">
        <v>59233.453484712976</v>
      </c>
      <c r="X14" s="12">
        <v>62351.272222134925</v>
      </c>
      <c r="Y14" s="12">
        <v>56666.56667098734</v>
      </c>
      <c r="Z14" s="12">
        <v>60165.012443792788</v>
      </c>
      <c r="AA14" s="12">
        <v>64212.173838526251</v>
      </c>
      <c r="AB14" s="12">
        <v>67348.582403666776</v>
      </c>
    </row>
    <row r="15" spans="1:30">
      <c r="A15" s="11" t="s">
        <v>19</v>
      </c>
      <c r="B15" s="11" t="s">
        <v>91</v>
      </c>
      <c r="C15" s="12">
        <v>779.56899919999989</v>
      </c>
      <c r="D15" s="12">
        <v>1477.3634552502388</v>
      </c>
      <c r="E15" s="12">
        <v>2106.3580665862592</v>
      </c>
      <c r="F15" s="12">
        <v>2738.8677815029187</v>
      </c>
      <c r="G15" s="12">
        <v>2467.7279352073388</v>
      </c>
      <c r="H15" s="12">
        <v>2541.6518577941401</v>
      </c>
      <c r="I15" s="12">
        <v>2801.6752413555778</v>
      </c>
      <c r="J15" s="12">
        <v>2819.1294958905582</v>
      </c>
      <c r="K15" s="12">
        <v>2978.5664259270488</v>
      </c>
      <c r="L15" s="12">
        <v>3050.1171262635889</v>
      </c>
      <c r="M15" s="12">
        <v>3816.4910275703196</v>
      </c>
      <c r="N15" s="12">
        <v>4062.6958629990199</v>
      </c>
      <c r="O15" s="12">
        <v>4014.8656088988278</v>
      </c>
      <c r="P15" s="12">
        <v>3514.6994130433386</v>
      </c>
      <c r="Q15" s="12">
        <v>3649.5611911147994</v>
      </c>
      <c r="R15" s="12">
        <v>3654.1879996213006</v>
      </c>
      <c r="S15" s="12">
        <v>3488.7363051296998</v>
      </c>
      <c r="T15" s="12">
        <v>4552.0196907035006</v>
      </c>
      <c r="U15" s="12">
        <v>4656.1783235639996</v>
      </c>
      <c r="V15" s="12">
        <v>4636.1891386628995</v>
      </c>
      <c r="W15" s="12">
        <v>7779.201542841497</v>
      </c>
      <c r="X15" s="12">
        <v>7417.5592798905</v>
      </c>
      <c r="Y15" s="12">
        <v>6778.6188658955971</v>
      </c>
      <c r="Z15" s="12">
        <v>6651.7027783454996</v>
      </c>
      <c r="AA15" s="12">
        <v>6700.1961566043992</v>
      </c>
      <c r="AB15" s="12">
        <v>6333.7601248940009</v>
      </c>
    </row>
    <row r="16" spans="1:30">
      <c r="A16" s="11" t="s">
        <v>19</v>
      </c>
      <c r="B16" s="11" t="s">
        <v>15</v>
      </c>
      <c r="C16" s="12">
        <v>1201.8608199999999</v>
      </c>
      <c r="D16" s="12">
        <v>1415.31023</v>
      </c>
      <c r="E16" s="12">
        <v>1509.5626500000001</v>
      </c>
      <c r="F16" s="12">
        <v>1477.545049999999</v>
      </c>
      <c r="G16" s="12">
        <v>5721.0235282004678</v>
      </c>
      <c r="H16" s="12">
        <v>7007.6005308656195</v>
      </c>
      <c r="I16" s="12">
        <v>14268.504593109667</v>
      </c>
      <c r="J16" s="12">
        <v>13966.526079144778</v>
      </c>
      <c r="K16" s="12">
        <v>14515.666906970109</v>
      </c>
      <c r="L16" s="12">
        <v>15153.481058278507</v>
      </c>
      <c r="M16" s="12">
        <v>15161.75263770556</v>
      </c>
      <c r="N16" s="12">
        <v>15765.236143770484</v>
      </c>
      <c r="O16" s="12">
        <v>15313.164443853249</v>
      </c>
      <c r="P16" s="12">
        <v>14303.325584218552</v>
      </c>
      <c r="Q16" s="12">
        <v>14135.719251784021</v>
      </c>
      <c r="R16" s="12">
        <v>14726.120688277109</v>
      </c>
      <c r="S16" s="12">
        <v>14393.080633889089</v>
      </c>
      <c r="T16" s="12">
        <v>14718.919915394599</v>
      </c>
      <c r="U16" s="12">
        <v>15342.012943739563</v>
      </c>
      <c r="V16" s="12">
        <v>16486.894490534949</v>
      </c>
      <c r="W16" s="12">
        <v>16934.207076034902</v>
      </c>
      <c r="X16" s="12">
        <v>17054.67468296074</v>
      </c>
      <c r="Y16" s="12">
        <v>15419.719549457843</v>
      </c>
      <c r="Z16" s="12">
        <v>15345.574979089803</v>
      </c>
      <c r="AA16" s="12">
        <v>16480.6568972432</v>
      </c>
      <c r="AB16" s="12">
        <v>15991.839064987196</v>
      </c>
    </row>
    <row r="17" spans="1:30">
      <c r="A17" s="11" t="s">
        <v>19</v>
      </c>
      <c r="B17" s="11" t="s">
        <v>201</v>
      </c>
      <c r="C17" s="12">
        <v>89.099663414000005</v>
      </c>
      <c r="D17" s="12">
        <v>89.874643959999901</v>
      </c>
      <c r="E17" s="12">
        <v>112.99422100000001</v>
      </c>
      <c r="F17" s="12">
        <v>134.22573774999989</v>
      </c>
      <c r="G17" s="12">
        <v>142.22615643999998</v>
      </c>
      <c r="H17" s="12">
        <v>168.6408879</v>
      </c>
      <c r="I17" s="12">
        <v>225.67945964</v>
      </c>
      <c r="J17" s="12">
        <v>285.39525916000002</v>
      </c>
      <c r="K17" s="12">
        <v>376.67440669999991</v>
      </c>
      <c r="L17" s="12">
        <v>473.41539992999992</v>
      </c>
      <c r="M17" s="12">
        <v>578.09605639999984</v>
      </c>
      <c r="N17" s="12">
        <v>748.43368429999907</v>
      </c>
      <c r="O17" s="12">
        <v>916.0357699000001</v>
      </c>
      <c r="P17" s="12">
        <v>1031.8144471999999</v>
      </c>
      <c r="Q17" s="12">
        <v>1280.5875069999988</v>
      </c>
      <c r="R17" s="12">
        <v>1506.4027432999992</v>
      </c>
      <c r="S17" s="12">
        <v>1724.4014790000001</v>
      </c>
      <c r="T17" s="12">
        <v>1979.213021999997</v>
      </c>
      <c r="U17" s="12">
        <v>2316.0918610000003</v>
      </c>
      <c r="V17" s="12">
        <v>2609.671889799999</v>
      </c>
      <c r="W17" s="12">
        <v>3027.2314139999999</v>
      </c>
      <c r="X17" s="12">
        <v>3437.1445323999992</v>
      </c>
      <c r="Y17" s="12">
        <v>3640.075730399999</v>
      </c>
      <c r="Z17" s="12">
        <v>4160.606615499999</v>
      </c>
      <c r="AA17" s="12">
        <v>4610.8018379999985</v>
      </c>
      <c r="AB17" s="12">
        <v>4988.3823999999995</v>
      </c>
    </row>
    <row r="18" spans="1:30">
      <c r="A18" s="50" t="s">
        <v>88</v>
      </c>
      <c r="B18" s="50"/>
      <c r="C18" s="26">
        <v>181126.22749423541</v>
      </c>
      <c r="D18" s="26">
        <v>182884.00062731703</v>
      </c>
      <c r="E18" s="26">
        <v>182662.18729846718</v>
      </c>
      <c r="F18" s="26">
        <v>186994.17019613719</v>
      </c>
      <c r="G18" s="26">
        <v>196085.53527598121</v>
      </c>
      <c r="H18" s="26">
        <v>188465.87941192216</v>
      </c>
      <c r="I18" s="26">
        <v>202501.16126086793</v>
      </c>
      <c r="J18" s="26">
        <v>206335.65681643199</v>
      </c>
      <c r="K18" s="26">
        <v>213306.2303849108</v>
      </c>
      <c r="L18" s="26">
        <v>217504.6317975448</v>
      </c>
      <c r="M18" s="26">
        <v>221312.23190142837</v>
      </c>
      <c r="N18" s="26">
        <v>225808.98944529262</v>
      </c>
      <c r="O18" s="26">
        <v>229060.79466955643</v>
      </c>
      <c r="P18" s="26">
        <v>230094.53326262085</v>
      </c>
      <c r="Q18" s="26">
        <v>233186.95477509889</v>
      </c>
      <c r="R18" s="26">
        <v>238408.56365828688</v>
      </c>
      <c r="S18" s="26">
        <v>240442.31494493902</v>
      </c>
      <c r="T18" s="26">
        <v>244333.14910810083</v>
      </c>
      <c r="U18" s="26">
        <v>248773.08065238397</v>
      </c>
      <c r="V18" s="26">
        <v>252449.76795985759</v>
      </c>
      <c r="W18" s="26">
        <v>259334.71395844661</v>
      </c>
      <c r="X18" s="26">
        <v>261202.10712954376</v>
      </c>
      <c r="Y18" s="26">
        <v>260197.14512190031</v>
      </c>
      <c r="Z18" s="26">
        <v>263676.9398603533</v>
      </c>
      <c r="AA18" s="26">
        <v>271437.64625392685</v>
      </c>
      <c r="AB18" s="26">
        <v>277491.95155747858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36430.047700000003</v>
      </c>
      <c r="D21" s="12">
        <v>25479.62068</v>
      </c>
      <c r="E21" s="12">
        <v>21778.166500000003</v>
      </c>
      <c r="F21" s="12">
        <v>24313.024000000001</v>
      </c>
      <c r="G21" s="12">
        <v>15714.63350039899</v>
      </c>
      <c r="H21" s="12">
        <v>9820.3725138911013</v>
      </c>
      <c r="I21" s="12">
        <v>10891.765809272898</v>
      </c>
      <c r="J21" s="12">
        <v>10550.618496969399</v>
      </c>
      <c r="K21" s="12">
        <v>12020.603394907999</v>
      </c>
      <c r="L21" s="12">
        <v>8718.9063999999998</v>
      </c>
      <c r="M21" s="12">
        <v>7589.6046999999999</v>
      </c>
      <c r="N21" s="12">
        <v>8195.5864999999994</v>
      </c>
      <c r="O21" s="12">
        <v>8586.5967000000001</v>
      </c>
      <c r="P21" s="12">
        <v>8178.0176000000001</v>
      </c>
      <c r="Q21" s="12">
        <v>8478.4520000000011</v>
      </c>
      <c r="R21" s="12">
        <v>8527.807000000000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16.53173</v>
      </c>
      <c r="D23" s="12">
        <v>34.903446000000002</v>
      </c>
      <c r="E23" s="12">
        <v>69.496712477195999</v>
      </c>
      <c r="F23" s="12">
        <v>745.39985679614006</v>
      </c>
      <c r="G23" s="12">
        <v>756.52665552955011</v>
      </c>
      <c r="H23" s="12">
        <v>858.51431223043994</v>
      </c>
      <c r="I23" s="12">
        <v>1014.14892844214</v>
      </c>
      <c r="J23" s="12">
        <v>910.46433132269908</v>
      </c>
      <c r="K23" s="12">
        <v>763.78755345577997</v>
      </c>
      <c r="L23" s="12">
        <v>1723.8714177153699</v>
      </c>
      <c r="M23" s="12">
        <v>1903.5033402496001</v>
      </c>
      <c r="N23" s="12">
        <v>1661.7055928013999</v>
      </c>
      <c r="O23" s="12">
        <v>1484.3129266159001</v>
      </c>
      <c r="P23" s="12">
        <v>1874.2006614415</v>
      </c>
      <c r="Q23" s="12">
        <v>1634.0274010404</v>
      </c>
      <c r="R23" s="12">
        <v>1724.3285186966</v>
      </c>
      <c r="S23" s="12">
        <v>1895.077903547</v>
      </c>
      <c r="T23" s="12">
        <v>1586.07144165</v>
      </c>
      <c r="U23" s="12">
        <v>2029.0629495860001</v>
      </c>
      <c r="V23" s="12">
        <v>2.6143372000000002E-2</v>
      </c>
      <c r="W23" s="12">
        <v>2.4893955999999998E-2</v>
      </c>
      <c r="X23" s="12">
        <v>2.63528489999999E-2</v>
      </c>
      <c r="Y23" s="12">
        <v>2.6053177E-2</v>
      </c>
      <c r="Z23" s="12">
        <v>2.56524629999999E-2</v>
      </c>
      <c r="AA23" s="12">
        <v>2.49880239999999E-2</v>
      </c>
      <c r="AB23" s="12">
        <v>2.5124850000000001E-2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5.0725600776719997</v>
      </c>
      <c r="D25" s="12">
        <v>58.460438906269978</v>
      </c>
      <c r="E25" s="12">
        <v>48.53485088115</v>
      </c>
      <c r="F25" s="12">
        <v>268.40120604369679</v>
      </c>
      <c r="G25" s="12">
        <v>317.9340642177699</v>
      </c>
      <c r="H25" s="12">
        <v>818.06163462633413</v>
      </c>
      <c r="I25" s="12">
        <v>26.2093791785619</v>
      </c>
      <c r="J25" s="12">
        <v>1.9897755146130001</v>
      </c>
      <c r="K25" s="12">
        <v>648.04899276476897</v>
      </c>
      <c r="L25" s="12">
        <v>751.8993303149399</v>
      </c>
      <c r="M25" s="12">
        <v>3041.0447019267399</v>
      </c>
      <c r="N25" s="12">
        <v>1559.8546193004499</v>
      </c>
      <c r="O25" s="12">
        <v>1683.7728970875194</v>
      </c>
      <c r="P25" s="12">
        <v>1073.93623138518</v>
      </c>
      <c r="Q25" s="12">
        <v>1421.4998659179298</v>
      </c>
      <c r="R25" s="12">
        <v>1928.1631196866201</v>
      </c>
      <c r="S25" s="12">
        <v>4374.5294159099503</v>
      </c>
      <c r="T25" s="12">
        <v>2200.260290621899</v>
      </c>
      <c r="U25" s="12">
        <v>2416.0368685837602</v>
      </c>
      <c r="V25" s="12">
        <v>3451.5746913687703</v>
      </c>
      <c r="W25" s="12">
        <v>1924.6375126046487</v>
      </c>
      <c r="X25" s="12">
        <v>1650.6467412486002</v>
      </c>
      <c r="Y25" s="12">
        <v>1655.3204749550991</v>
      </c>
      <c r="Z25" s="12">
        <v>2372.7706768738994</v>
      </c>
      <c r="AA25" s="12">
        <v>2438.4701426708998</v>
      </c>
      <c r="AB25" s="12">
        <v>2858.527696221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3398.9944099999989</v>
      </c>
      <c r="D26" s="12">
        <v>3262.5074199999999</v>
      </c>
      <c r="E26" s="12">
        <v>3463.7070199999989</v>
      </c>
      <c r="F26" s="12">
        <v>2844.7757409999999</v>
      </c>
      <c r="G26" s="12">
        <v>3775.1146499999995</v>
      </c>
      <c r="H26" s="12">
        <v>3338.6517000000003</v>
      </c>
      <c r="I26" s="12">
        <v>2756.0299299999888</v>
      </c>
      <c r="J26" s="12">
        <v>2855.2452899999989</v>
      </c>
      <c r="K26" s="12">
        <v>2575.5170299999991</v>
      </c>
      <c r="L26" s="12">
        <v>3230.6441399999981</v>
      </c>
      <c r="M26" s="12">
        <v>3390.7298499999988</v>
      </c>
      <c r="N26" s="12">
        <v>3191.3779850000001</v>
      </c>
      <c r="O26" s="12">
        <v>2587.5186649999996</v>
      </c>
      <c r="P26" s="12">
        <v>3788.0950749999988</v>
      </c>
      <c r="Q26" s="12">
        <v>3164.7290899999989</v>
      </c>
      <c r="R26" s="12">
        <v>2788.4407860000001</v>
      </c>
      <c r="S26" s="12">
        <v>2887.33788</v>
      </c>
      <c r="T26" s="12">
        <v>2706.7921399999987</v>
      </c>
      <c r="U26" s="12">
        <v>3201.4389900000001</v>
      </c>
      <c r="V26" s="12">
        <v>3526.2317099999991</v>
      </c>
      <c r="W26" s="12">
        <v>3251.6866599999998</v>
      </c>
      <c r="X26" s="12">
        <v>2846.2023389999999</v>
      </c>
      <c r="Y26" s="12">
        <v>4000.1985899999991</v>
      </c>
      <c r="Z26" s="12">
        <v>3187.362784999998</v>
      </c>
      <c r="AA26" s="12">
        <v>3125.1689399999968</v>
      </c>
      <c r="AB26" s="12">
        <v>3113.4894300000001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7789.5426549999984</v>
      </c>
      <c r="D28" s="12">
        <v>19531.319665827989</v>
      </c>
      <c r="E28" s="12">
        <v>22938.126295760962</v>
      </c>
      <c r="F28" s="12">
        <v>25270.367597471155</v>
      </c>
      <c r="G28" s="12">
        <v>29879.40078577436</v>
      </c>
      <c r="H28" s="12">
        <v>27542.842161176468</v>
      </c>
      <c r="I28" s="12">
        <v>29368.507946467431</v>
      </c>
      <c r="J28" s="12">
        <v>30444.828251425268</v>
      </c>
      <c r="K28" s="12">
        <v>30782.055823245388</v>
      </c>
      <c r="L28" s="12">
        <v>30483.002831716418</v>
      </c>
      <c r="M28" s="12">
        <v>30655.141979657765</v>
      </c>
      <c r="N28" s="12">
        <v>31987.276715088326</v>
      </c>
      <c r="O28" s="12">
        <v>32987.267180274765</v>
      </c>
      <c r="P28" s="12">
        <v>37150.132085416895</v>
      </c>
      <c r="Q28" s="12">
        <v>33668.063109735544</v>
      </c>
      <c r="R28" s="12">
        <v>35148.228891571518</v>
      </c>
      <c r="S28" s="12">
        <v>33923.291524254048</v>
      </c>
      <c r="T28" s="12">
        <v>34706.51326456845</v>
      </c>
      <c r="U28" s="12">
        <v>34224.135629089884</v>
      </c>
      <c r="V28" s="12">
        <v>32168.414832756498</v>
      </c>
      <c r="W28" s="12">
        <v>33625.895370210303</v>
      </c>
      <c r="X28" s="12">
        <v>34813.849748617045</v>
      </c>
      <c r="Y28" s="12">
        <v>34957.087334160846</v>
      </c>
      <c r="Z28" s="12">
        <v>32094.841073756972</v>
      </c>
      <c r="AA28" s="12">
        <v>33759.731301823624</v>
      </c>
      <c r="AB28" s="12">
        <v>33458.662072254803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9732.1109929999984</v>
      </c>
      <c r="D29" s="12">
        <v>10956.421211087141</v>
      </c>
      <c r="E29" s="12">
        <v>12168.186971974335</v>
      </c>
      <c r="F29" s="12">
        <v>12450.874934798198</v>
      </c>
      <c r="G29" s="12">
        <v>15605.888079446253</v>
      </c>
      <c r="H29" s="12">
        <v>16284.861114603884</v>
      </c>
      <c r="I29" s="12">
        <v>18343.725989120241</v>
      </c>
      <c r="J29" s="12">
        <v>18150.237718990513</v>
      </c>
      <c r="K29" s="12">
        <v>18287.385239223084</v>
      </c>
      <c r="L29" s="12">
        <v>18049.961526213825</v>
      </c>
      <c r="M29" s="12">
        <v>17572.333419768067</v>
      </c>
      <c r="N29" s="12">
        <v>18518.820122710084</v>
      </c>
      <c r="O29" s="12">
        <v>18540.326125827411</v>
      </c>
      <c r="P29" s="12">
        <v>16124.217637620137</v>
      </c>
      <c r="Q29" s="12">
        <v>16603.125182392861</v>
      </c>
      <c r="R29" s="12">
        <v>17917.049243818965</v>
      </c>
      <c r="S29" s="12">
        <v>21319.659208083125</v>
      </c>
      <c r="T29" s="12">
        <v>24066.922332033802</v>
      </c>
      <c r="U29" s="12">
        <v>26636.422319404395</v>
      </c>
      <c r="V29" s="12">
        <v>28115.726979347695</v>
      </c>
      <c r="W29" s="12">
        <v>30324.023630814096</v>
      </c>
      <c r="X29" s="12">
        <v>32406.179175284498</v>
      </c>
      <c r="Y29" s="12">
        <v>30667.680920600786</v>
      </c>
      <c r="Z29" s="12">
        <v>32182.1856697408</v>
      </c>
      <c r="AA29" s="12">
        <v>34975.755707478798</v>
      </c>
      <c r="AB29" s="12">
        <v>34471.278252832693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177.05541299999999</v>
      </c>
      <c r="D30" s="12">
        <v>690.46627718689001</v>
      </c>
      <c r="E30" s="12">
        <v>1011.8396125151991</v>
      </c>
      <c r="F30" s="12">
        <v>1078.7083128885499</v>
      </c>
      <c r="G30" s="12">
        <v>991.75178416876997</v>
      </c>
      <c r="H30" s="12">
        <v>1031.7577174958001</v>
      </c>
      <c r="I30" s="12">
        <v>1083.5065879063</v>
      </c>
      <c r="J30" s="12">
        <v>1061.4720401987997</v>
      </c>
      <c r="K30" s="12">
        <v>1082.4779428934999</v>
      </c>
      <c r="L30" s="12">
        <v>1058.3331450221999</v>
      </c>
      <c r="M30" s="12">
        <v>991.97715870349998</v>
      </c>
      <c r="N30" s="12">
        <v>1062.7427093384999</v>
      </c>
      <c r="O30" s="12">
        <v>1031.8905835696989</v>
      </c>
      <c r="P30" s="12">
        <v>951.07351803350002</v>
      </c>
      <c r="Q30" s="12">
        <v>989.63537147969998</v>
      </c>
      <c r="R30" s="12">
        <v>1007.3012067367999</v>
      </c>
      <c r="S30" s="12">
        <v>992.95838846699996</v>
      </c>
      <c r="T30" s="12">
        <v>1469.135433146</v>
      </c>
      <c r="U30" s="12">
        <v>1479.7440549932999</v>
      </c>
      <c r="V30" s="12">
        <v>1446.2122392271999</v>
      </c>
      <c r="W30" s="12">
        <v>3890.9234173300001</v>
      </c>
      <c r="X30" s="12">
        <v>3459.8817415251997</v>
      </c>
      <c r="Y30" s="12">
        <v>2979.9335631942986</v>
      </c>
      <c r="Z30" s="12">
        <v>3101.2347568719997</v>
      </c>
      <c r="AA30" s="12">
        <v>3130.8552685864993</v>
      </c>
      <c r="AB30" s="12">
        <v>3021.6736996534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356.98714999999999</v>
      </c>
      <c r="D31" s="12">
        <v>309.14177999999998</v>
      </c>
      <c r="E31" s="12">
        <v>366.73295000000002</v>
      </c>
      <c r="F31" s="12">
        <v>350.59456999999998</v>
      </c>
      <c r="G31" s="12">
        <v>3336.1364250812389</v>
      </c>
      <c r="H31" s="12">
        <v>4338.8401420467799</v>
      </c>
      <c r="I31" s="12">
        <v>7595.1008704632495</v>
      </c>
      <c r="J31" s="12">
        <v>7567.1734750263495</v>
      </c>
      <c r="K31" s="12">
        <v>7787.1323682742996</v>
      </c>
      <c r="L31" s="12">
        <v>7924.6553799953999</v>
      </c>
      <c r="M31" s="12">
        <v>8047.2626618802988</v>
      </c>
      <c r="N31" s="12">
        <v>8411.0805557358417</v>
      </c>
      <c r="O31" s="12">
        <v>7955.5636802843001</v>
      </c>
      <c r="P31" s="12">
        <v>7781.8520477652</v>
      </c>
      <c r="Q31" s="12">
        <v>7203.7990166221407</v>
      </c>
      <c r="R31" s="12">
        <v>7722.6814503357491</v>
      </c>
      <c r="S31" s="12">
        <v>7563.4205564730992</v>
      </c>
      <c r="T31" s="12">
        <v>7705.0026909031003</v>
      </c>
      <c r="U31" s="12">
        <v>8023.7728571964999</v>
      </c>
      <c r="V31" s="12">
        <v>8887.1330314535498</v>
      </c>
      <c r="W31" s="12">
        <v>9171.8696269390002</v>
      </c>
      <c r="X31" s="12">
        <v>9298.2496482303395</v>
      </c>
      <c r="Y31" s="12">
        <v>8484.7402612941405</v>
      </c>
      <c r="Z31" s="12">
        <v>8169.6422979977006</v>
      </c>
      <c r="AA31" s="12">
        <v>9063.7575153493999</v>
      </c>
      <c r="AB31" s="12">
        <v>8248.5805746655988</v>
      </c>
      <c r="AC31" s="34"/>
      <c r="AD31" s="34"/>
    </row>
    <row r="32" spans="1:30" s="10" customFormat="1">
      <c r="A32" s="28" t="s">
        <v>25</v>
      </c>
      <c r="B32" s="28" t="s">
        <v>201</v>
      </c>
      <c r="C32" s="12">
        <v>13.576594999999999</v>
      </c>
      <c r="D32" s="12">
        <v>15.7106989999999</v>
      </c>
      <c r="E32" s="12">
        <v>21.323498000000001</v>
      </c>
      <c r="F32" s="12">
        <v>27.3004719999999</v>
      </c>
      <c r="G32" s="12">
        <v>30.847626000000002</v>
      </c>
      <c r="H32" s="12">
        <v>37.077550000000002</v>
      </c>
      <c r="I32" s="12">
        <v>53.983559</v>
      </c>
      <c r="J32" s="12">
        <v>75.992553000000001</v>
      </c>
      <c r="K32" s="12">
        <v>106.38980699999999</v>
      </c>
      <c r="L32" s="12">
        <v>138.74537000000001</v>
      </c>
      <c r="M32" s="12">
        <v>169.37233600000002</v>
      </c>
      <c r="N32" s="12">
        <v>230.74416000000002</v>
      </c>
      <c r="O32" s="12">
        <v>287.39936999999998</v>
      </c>
      <c r="P32" s="12">
        <v>336.59410999999989</v>
      </c>
      <c r="Q32" s="12">
        <v>428.60217</v>
      </c>
      <c r="R32" s="12">
        <v>519.92070000000001</v>
      </c>
      <c r="S32" s="12">
        <v>601.40356399999996</v>
      </c>
      <c r="T32" s="12">
        <v>696.66783999999893</v>
      </c>
      <c r="U32" s="12">
        <v>813.02477999999996</v>
      </c>
      <c r="V32" s="12">
        <v>903.37966999999901</v>
      </c>
      <c r="W32" s="12">
        <v>1065.33816</v>
      </c>
      <c r="X32" s="12">
        <v>1213.0119500000001</v>
      </c>
      <c r="Y32" s="12">
        <v>1309.71837</v>
      </c>
      <c r="Z32" s="12">
        <v>1507.3196399999999</v>
      </c>
      <c r="AA32" s="12">
        <v>1679.3649600000001</v>
      </c>
      <c r="AB32" s="12">
        <v>1800.56005</v>
      </c>
      <c r="AC32" s="34"/>
      <c r="AD32" s="34"/>
    </row>
    <row r="33" spans="1:30" s="10" customFormat="1">
      <c r="A33" s="50" t="s">
        <v>88</v>
      </c>
      <c r="B33" s="50"/>
      <c r="C33" s="26">
        <v>57919.91920607767</v>
      </c>
      <c r="D33" s="26">
        <v>60338.5516180083</v>
      </c>
      <c r="E33" s="26">
        <v>61866.11441160884</v>
      </c>
      <c r="F33" s="26">
        <v>67349.446690997749</v>
      </c>
      <c r="G33" s="26">
        <v>70408.233570616925</v>
      </c>
      <c r="H33" s="26">
        <v>64070.978846070808</v>
      </c>
      <c r="I33" s="26">
        <v>71132.978999850806</v>
      </c>
      <c r="J33" s="26">
        <v>71618.021932447635</v>
      </c>
      <c r="K33" s="26">
        <v>74053.398151764821</v>
      </c>
      <c r="L33" s="26">
        <v>72080.019540978159</v>
      </c>
      <c r="M33" s="26">
        <v>73360.970148185967</v>
      </c>
      <c r="N33" s="26">
        <v>74819.188959974606</v>
      </c>
      <c r="O33" s="26">
        <v>75144.648128659581</v>
      </c>
      <c r="P33" s="26">
        <v>77258.118966662427</v>
      </c>
      <c r="Q33" s="26">
        <v>73591.933207188573</v>
      </c>
      <c r="R33" s="26">
        <v>77283.920916846255</v>
      </c>
      <c r="S33" s="26">
        <v>73557.67844073422</v>
      </c>
      <c r="T33" s="26">
        <v>75137.365432923252</v>
      </c>
      <c r="U33" s="26">
        <v>78823.638448853846</v>
      </c>
      <c r="V33" s="26">
        <v>78498.699297525702</v>
      </c>
      <c r="W33" s="26">
        <v>83254.399271854054</v>
      </c>
      <c r="X33" s="26">
        <v>85688.047696754686</v>
      </c>
      <c r="Y33" s="26">
        <v>84054.70556738216</v>
      </c>
      <c r="Z33" s="26">
        <v>82615.382552704381</v>
      </c>
      <c r="AA33" s="26">
        <v>88173.128823933221</v>
      </c>
      <c r="AB33" s="26">
        <v>86972.796900477493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41034.322639999999</v>
      </c>
      <c r="D36" s="12">
        <v>33918.367009999987</v>
      </c>
      <c r="E36" s="12">
        <v>28621.510399999999</v>
      </c>
      <c r="F36" s="12">
        <v>23098.528703427299</v>
      </c>
      <c r="G36" s="12">
        <v>21242.861312803107</v>
      </c>
      <c r="H36" s="12">
        <v>14115.750438365783</v>
      </c>
      <c r="I36" s="12">
        <v>16296.484090090942</v>
      </c>
      <c r="J36" s="12">
        <v>16464.750095960098</v>
      </c>
      <c r="K36" s="12">
        <v>17512.167049214702</v>
      </c>
      <c r="L36" s="12">
        <v>18071.219443741</v>
      </c>
      <c r="M36" s="12">
        <v>16829.248408755</v>
      </c>
      <c r="N36" s="12">
        <v>11015.356</v>
      </c>
      <c r="O36" s="12">
        <v>10803.865599999999</v>
      </c>
      <c r="P36" s="12">
        <v>10615.036100000001</v>
      </c>
      <c r="Q36" s="12">
        <v>11408.2605</v>
      </c>
      <c r="R36" s="12">
        <v>11229.6297</v>
      </c>
      <c r="S36" s="12">
        <v>10245.551299999999</v>
      </c>
      <c r="T36" s="12">
        <v>10166.8022</v>
      </c>
      <c r="U36" s="12">
        <v>10045.751</v>
      </c>
      <c r="V36" s="12">
        <v>10596.2083</v>
      </c>
      <c r="W36" s="12">
        <v>10559.4797</v>
      </c>
      <c r="X36" s="12">
        <v>9307.0490999999893</v>
      </c>
      <c r="Y36" s="12">
        <v>9763.8899000000001</v>
      </c>
      <c r="Z36" s="12">
        <v>10195.365900000001</v>
      </c>
      <c r="AA36" s="12">
        <v>10153.560299999999</v>
      </c>
      <c r="AB36" s="12">
        <v>9835.063900000001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890.67519037223497</v>
      </c>
      <c r="D38" s="12">
        <v>830.599270813516</v>
      </c>
      <c r="E38" s="12">
        <v>860.58284890463995</v>
      </c>
      <c r="F38" s="12">
        <v>2090.1895305820199</v>
      </c>
      <c r="G38" s="12">
        <v>1789.2192748573902</v>
      </c>
      <c r="H38" s="12">
        <v>2089.9354192819596</v>
      </c>
      <c r="I38" s="12">
        <v>1819.87000189679</v>
      </c>
      <c r="J38" s="12">
        <v>2371.5163264430589</v>
      </c>
      <c r="K38" s="12">
        <v>1925.1191314984203</v>
      </c>
      <c r="L38" s="12">
        <v>3556.7838764755406</v>
      </c>
      <c r="M38" s="12">
        <v>3396.1582027610998</v>
      </c>
      <c r="N38" s="12">
        <v>5004.0534873768001</v>
      </c>
      <c r="O38" s="12">
        <v>4551.0350556831008</v>
      </c>
      <c r="P38" s="12">
        <v>5882.6205499999996</v>
      </c>
      <c r="Q38" s="12">
        <v>5636.7589399999988</v>
      </c>
      <c r="R38" s="12">
        <v>5109.8952799999988</v>
      </c>
      <c r="S38" s="12">
        <v>5349.8138799999997</v>
      </c>
      <c r="T38" s="12">
        <v>10431.4501</v>
      </c>
      <c r="U38" s="12">
        <v>10709.9187</v>
      </c>
      <c r="V38" s="12">
        <v>10521.76418</v>
      </c>
      <c r="W38" s="12">
        <v>9879.2878600000004</v>
      </c>
      <c r="X38" s="12">
        <v>8866.7427200000002</v>
      </c>
      <c r="Y38" s="12">
        <v>15319.360499999901</v>
      </c>
      <c r="Z38" s="12">
        <v>15013.9991999999</v>
      </c>
      <c r="AA38" s="12">
        <v>14841.564200000001</v>
      </c>
      <c r="AB38" s="12">
        <v>14746.4298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.0977798399999989E-4</v>
      </c>
      <c r="D40" s="12">
        <v>1.4059041350000001E-4</v>
      </c>
      <c r="E40" s="12">
        <v>1.5809764600000002E-4</v>
      </c>
      <c r="F40" s="12">
        <v>35.943616216202003</v>
      </c>
      <c r="G40" s="12">
        <v>32.575191251320973</v>
      </c>
      <c r="H40" s="12">
        <v>50.121860283768896</v>
      </c>
      <c r="I40" s="12">
        <v>1.7927166646029993</v>
      </c>
      <c r="J40" s="12">
        <v>7.3978724706000018E-2</v>
      </c>
      <c r="K40" s="12">
        <v>12.07274313103999</v>
      </c>
      <c r="L40" s="12">
        <v>24.688395110439991</v>
      </c>
      <c r="M40" s="12">
        <v>293.42673740449999</v>
      </c>
      <c r="N40" s="12">
        <v>879.05071740599999</v>
      </c>
      <c r="O40" s="12">
        <v>1629.9065333060801</v>
      </c>
      <c r="P40" s="12">
        <v>1670.29438598365</v>
      </c>
      <c r="Q40" s="12">
        <v>1798.6870851124402</v>
      </c>
      <c r="R40" s="12">
        <v>2873.3383445224385</v>
      </c>
      <c r="S40" s="12">
        <v>5086.7296971945489</v>
      </c>
      <c r="T40" s="12">
        <v>2124.335117956</v>
      </c>
      <c r="U40" s="12">
        <v>2606.1232539438997</v>
      </c>
      <c r="V40" s="12">
        <v>3326.7760319588601</v>
      </c>
      <c r="W40" s="12">
        <v>3074.4472336438703</v>
      </c>
      <c r="X40" s="12">
        <v>4284.91625860369</v>
      </c>
      <c r="Y40" s="12">
        <v>2843.7507502559001</v>
      </c>
      <c r="Z40" s="12">
        <v>3468.840041167</v>
      </c>
      <c r="AA40" s="12">
        <v>4822.6261817262002</v>
      </c>
      <c r="AB40" s="12">
        <v>6102.0825835418991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705.01702999999998</v>
      </c>
      <c r="D41" s="12">
        <v>661.43950999999993</v>
      </c>
      <c r="E41" s="12">
        <v>660.68642999999906</v>
      </c>
      <c r="F41" s="12">
        <v>687.11950000000002</v>
      </c>
      <c r="G41" s="12">
        <v>683.91852999999901</v>
      </c>
      <c r="H41" s="12">
        <v>683.16394000000003</v>
      </c>
      <c r="I41" s="12">
        <v>636.88828999999998</v>
      </c>
      <c r="J41" s="12">
        <v>688.1816299999989</v>
      </c>
      <c r="K41" s="12">
        <v>709.55798000000004</v>
      </c>
      <c r="L41" s="12">
        <v>717.81957999999997</v>
      </c>
      <c r="M41" s="12">
        <v>702.28033000000005</v>
      </c>
      <c r="N41" s="12">
        <v>709.23116000000005</v>
      </c>
      <c r="O41" s="12">
        <v>705.05987000000005</v>
      </c>
      <c r="P41" s="12">
        <v>258.36696999999998</v>
      </c>
      <c r="Q41" s="12">
        <v>264.64197000000001</v>
      </c>
      <c r="R41" s="12">
        <v>259.45501999999999</v>
      </c>
      <c r="S41" s="12">
        <v>269.37020000000001</v>
      </c>
      <c r="T41" s="12">
        <v>269.79607999999899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880.2826</v>
      </c>
      <c r="F42" s="12">
        <v>104.883063999999</v>
      </c>
      <c r="G42" s="12">
        <v>331.15753000000001</v>
      </c>
      <c r="H42" s="12">
        <v>1042.5673999999999</v>
      </c>
      <c r="I42" s="12">
        <v>0.18126838000000001</v>
      </c>
      <c r="J42" s="12">
        <v>2.4286981000000001E-5</v>
      </c>
      <c r="K42" s="12">
        <v>0.3625022</v>
      </c>
      <c r="L42" s="12">
        <v>0.72498269999999998</v>
      </c>
      <c r="M42" s="12">
        <v>0.5437419</v>
      </c>
      <c r="N42" s="12">
        <v>1.97738849999999</v>
      </c>
      <c r="O42" s="12">
        <v>2.6670556000000001E-5</v>
      </c>
      <c r="P42" s="12">
        <v>7.799544</v>
      </c>
      <c r="Q42" s="12">
        <v>3.2949025000000001E-5</v>
      </c>
      <c r="R42" s="12">
        <v>3.7098886E-5</v>
      </c>
      <c r="S42" s="12">
        <v>4.2741787000000002E-5</v>
      </c>
      <c r="T42" s="12">
        <v>2.3640455999999999</v>
      </c>
      <c r="U42" s="12">
        <v>0.559531</v>
      </c>
      <c r="V42" s="12">
        <v>0.36253646</v>
      </c>
      <c r="W42" s="12">
        <v>6.6213856</v>
      </c>
      <c r="X42" s="12">
        <v>1.77307089999999</v>
      </c>
      <c r="Y42" s="12">
        <v>1.5096604999999901</v>
      </c>
      <c r="Z42" s="12">
        <v>8.4228325999999897E-5</v>
      </c>
      <c r="AA42" s="12">
        <v>12.592338</v>
      </c>
      <c r="AB42" s="12">
        <v>1.9701093000000001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5565.7023999999983</v>
      </c>
      <c r="D43" s="12">
        <v>9606.3390331219089</v>
      </c>
      <c r="E43" s="12">
        <v>16647.177993713343</v>
      </c>
      <c r="F43" s="12">
        <v>19345.937645173708</v>
      </c>
      <c r="G43" s="12">
        <v>24278.043552579129</v>
      </c>
      <c r="H43" s="12">
        <v>24236.07416665327</v>
      </c>
      <c r="I43" s="12">
        <v>26302.034852403012</v>
      </c>
      <c r="J43" s="12">
        <v>25591.094129844179</v>
      </c>
      <c r="K43" s="12">
        <v>26333.583036318458</v>
      </c>
      <c r="L43" s="12">
        <v>24591.901401071085</v>
      </c>
      <c r="M43" s="12">
        <v>27390.475600132788</v>
      </c>
      <c r="N43" s="12">
        <v>28706.90416282176</v>
      </c>
      <c r="O43" s="12">
        <v>28963.958250937874</v>
      </c>
      <c r="P43" s="12">
        <v>29465.296203683931</v>
      </c>
      <c r="Q43" s="12">
        <v>29198.080400424038</v>
      </c>
      <c r="R43" s="12">
        <v>29913.751695106515</v>
      </c>
      <c r="S43" s="12">
        <v>29402.117348679356</v>
      </c>
      <c r="T43" s="12">
        <v>31300.278107866558</v>
      </c>
      <c r="U43" s="12">
        <v>29712.10600751092</v>
      </c>
      <c r="V43" s="12">
        <v>29168.25766388623</v>
      </c>
      <c r="W43" s="12">
        <v>28657.990208748834</v>
      </c>
      <c r="X43" s="12">
        <v>28603.737255020449</v>
      </c>
      <c r="Y43" s="12">
        <v>29331.592670537873</v>
      </c>
      <c r="Z43" s="12">
        <v>29114.25906098586</v>
      </c>
      <c r="AA43" s="12">
        <v>29419.192480011319</v>
      </c>
      <c r="AB43" s="12">
        <v>28490.709486671625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8576.0342649999948</v>
      </c>
      <c r="D44" s="12">
        <v>7773.8418128785197</v>
      </c>
      <c r="E44" s="12">
        <v>6713.4118537712702</v>
      </c>
      <c r="F44" s="12">
        <v>8448.5306064310716</v>
      </c>
      <c r="G44" s="12">
        <v>7027.1839446208942</v>
      </c>
      <c r="H44" s="12">
        <v>7671.8199527490306</v>
      </c>
      <c r="I44" s="12">
        <v>9244.1292791429241</v>
      </c>
      <c r="J44" s="12">
        <v>9362.5895408103461</v>
      </c>
      <c r="K44" s="12">
        <v>9629.1793107961948</v>
      </c>
      <c r="L44" s="12">
        <v>13186.448977298856</v>
      </c>
      <c r="M44" s="12">
        <v>14185.695180580671</v>
      </c>
      <c r="N44" s="12">
        <v>15058.041830328437</v>
      </c>
      <c r="O44" s="12">
        <v>15043.422484283576</v>
      </c>
      <c r="P44" s="12">
        <v>12514.909999620562</v>
      </c>
      <c r="Q44" s="12">
        <v>13991.692209681947</v>
      </c>
      <c r="R44" s="12">
        <v>14550.604928934541</v>
      </c>
      <c r="S44" s="12">
        <v>15491.215087443128</v>
      </c>
      <c r="T44" s="12">
        <v>15147.263482800749</v>
      </c>
      <c r="U44" s="12">
        <v>15605.154002662759</v>
      </c>
      <c r="V44" s="12">
        <v>17575.737039789397</v>
      </c>
      <c r="W44" s="12">
        <v>18372.071753344157</v>
      </c>
      <c r="X44" s="12">
        <v>18895.721866349752</v>
      </c>
      <c r="Y44" s="12">
        <v>15193.470581358677</v>
      </c>
      <c r="Z44" s="12">
        <v>16753.79289287862</v>
      </c>
      <c r="AA44" s="12">
        <v>18022.083922549162</v>
      </c>
      <c r="AB44" s="12">
        <v>22744.323636658886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179.037676</v>
      </c>
      <c r="D45" s="12">
        <v>160.1686985049289</v>
      </c>
      <c r="E45" s="12">
        <v>180.50285679716001</v>
      </c>
      <c r="F45" s="12">
        <v>186.95657194502999</v>
      </c>
      <c r="G45" s="12">
        <v>180.67167517406</v>
      </c>
      <c r="H45" s="12">
        <v>188.26868960324998</v>
      </c>
      <c r="I45" s="12">
        <v>186.40843159839986</v>
      </c>
      <c r="J45" s="12">
        <v>182.89190409650001</v>
      </c>
      <c r="K45" s="12">
        <v>187.52298500905891</v>
      </c>
      <c r="L45" s="12">
        <v>179.77515932323001</v>
      </c>
      <c r="M45" s="12">
        <v>177.78056295435999</v>
      </c>
      <c r="N45" s="12">
        <v>179.31667134780002</v>
      </c>
      <c r="O45" s="12">
        <v>169.344629515999</v>
      </c>
      <c r="P45" s="12">
        <v>165.4922135153999</v>
      </c>
      <c r="Q45" s="12">
        <v>171.79676412919997</v>
      </c>
      <c r="R45" s="12">
        <v>168.3945253144</v>
      </c>
      <c r="S45" s="12">
        <v>166.10855255870001</v>
      </c>
      <c r="T45" s="12">
        <v>417.82756327060002</v>
      </c>
      <c r="U45" s="12">
        <v>416.6522996498</v>
      </c>
      <c r="V45" s="12">
        <v>410.09373748420001</v>
      </c>
      <c r="W45" s="12">
        <v>652.50084125689898</v>
      </c>
      <c r="X45" s="12">
        <v>648.38874509969901</v>
      </c>
      <c r="Y45" s="12">
        <v>820.82725288430004</v>
      </c>
      <c r="Z45" s="12">
        <v>837.89356297969994</v>
      </c>
      <c r="AA45" s="12">
        <v>831.76952664340001</v>
      </c>
      <c r="AB45" s="12">
        <v>837.99737439740011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844.87366999999995</v>
      </c>
      <c r="D46" s="12">
        <v>1106.1684500000001</v>
      </c>
      <c r="E46" s="12">
        <v>1142.8297</v>
      </c>
      <c r="F46" s="12">
        <v>1126.9504799999991</v>
      </c>
      <c r="G46" s="12">
        <v>931.79770984387892</v>
      </c>
      <c r="H46" s="12">
        <v>1104.89232816663</v>
      </c>
      <c r="I46" s="12">
        <v>5009.1507029408476</v>
      </c>
      <c r="J46" s="12">
        <v>4795.9186857739305</v>
      </c>
      <c r="K46" s="12">
        <v>5168.5167876981895</v>
      </c>
      <c r="L46" s="12">
        <v>5797.8280108506178</v>
      </c>
      <c r="M46" s="12">
        <v>5649.3709862127007</v>
      </c>
      <c r="N46" s="12">
        <v>5820.7826082128413</v>
      </c>
      <c r="O46" s="12">
        <v>5783.4329177351983</v>
      </c>
      <c r="P46" s="12">
        <v>5063.0658804390305</v>
      </c>
      <c r="Q46" s="12">
        <v>5454.30078193381</v>
      </c>
      <c r="R46" s="12">
        <v>5451.4678003895096</v>
      </c>
      <c r="S46" s="12">
        <v>5400.9204365349378</v>
      </c>
      <c r="T46" s="12">
        <v>5520.9221054356485</v>
      </c>
      <c r="U46" s="12">
        <v>5775.0386191572306</v>
      </c>
      <c r="V46" s="12">
        <v>6006.2327954748998</v>
      </c>
      <c r="W46" s="12">
        <v>6076.4538191030006</v>
      </c>
      <c r="X46" s="12">
        <v>6065.0800326242997</v>
      </c>
      <c r="Y46" s="12">
        <v>5409.9023342481005</v>
      </c>
      <c r="Z46" s="12">
        <v>5595.1702338509012</v>
      </c>
      <c r="AA46" s="12">
        <v>5759.0313555151997</v>
      </c>
      <c r="AB46" s="12">
        <v>6195.6875181539981</v>
      </c>
      <c r="AC46" s="34"/>
      <c r="AD46" s="34"/>
    </row>
    <row r="47" spans="1:30" s="10" customFormat="1">
      <c r="A47" s="11" t="s">
        <v>26</v>
      </c>
      <c r="B47" s="11" t="s">
        <v>201</v>
      </c>
      <c r="C47" s="12">
        <v>6.2084400000000004</v>
      </c>
      <c r="D47" s="12">
        <v>7.2360462999999999</v>
      </c>
      <c r="E47" s="12">
        <v>10.490869</v>
      </c>
      <c r="F47" s="12">
        <v>13.668915999999999</v>
      </c>
      <c r="G47" s="12">
        <v>16.444890999999998</v>
      </c>
      <c r="H47" s="12">
        <v>21.280825</v>
      </c>
      <c r="I47" s="12">
        <v>31.899701999999998</v>
      </c>
      <c r="J47" s="12">
        <v>46.013700999999998</v>
      </c>
      <c r="K47" s="12">
        <v>67.042333999999997</v>
      </c>
      <c r="L47" s="12">
        <v>88.855752999999993</v>
      </c>
      <c r="M47" s="12">
        <v>116.99441300000001</v>
      </c>
      <c r="N47" s="12">
        <v>153.49239799999901</v>
      </c>
      <c r="O47" s="12">
        <v>186.44073299999999</v>
      </c>
      <c r="P47" s="12">
        <v>224.248627</v>
      </c>
      <c r="Q47" s="12">
        <v>283.6429499999989</v>
      </c>
      <c r="R47" s="12">
        <v>334.49238999999898</v>
      </c>
      <c r="S47" s="12">
        <v>394.99189000000001</v>
      </c>
      <c r="T47" s="12">
        <v>462.63045</v>
      </c>
      <c r="U47" s="12">
        <v>537.19456000000002</v>
      </c>
      <c r="V47" s="12">
        <v>610.11451999999997</v>
      </c>
      <c r="W47" s="12">
        <v>707.67575999999997</v>
      </c>
      <c r="X47" s="12">
        <v>801.07729999999992</v>
      </c>
      <c r="Y47" s="12">
        <v>859.99237000000005</v>
      </c>
      <c r="Z47" s="12">
        <v>991.58730500000001</v>
      </c>
      <c r="AA47" s="12">
        <v>1086.7685799999999</v>
      </c>
      <c r="AB47" s="12">
        <v>1224.576239999999</v>
      </c>
      <c r="AC47" s="34"/>
      <c r="AD47" s="34"/>
    </row>
    <row r="48" spans="1:30" s="10" customFormat="1">
      <c r="A48" s="50" t="s">
        <v>88</v>
      </c>
      <c r="B48" s="50"/>
      <c r="C48" s="26">
        <v>57801.871421150216</v>
      </c>
      <c r="D48" s="26">
        <v>54064.159972209265</v>
      </c>
      <c r="E48" s="26">
        <v>55717.475710284059</v>
      </c>
      <c r="F48" s="26">
        <v>55138.708633775335</v>
      </c>
      <c r="G48" s="26">
        <v>56513.873612129784</v>
      </c>
      <c r="H48" s="26">
        <v>51203.875020103689</v>
      </c>
      <c r="I48" s="26">
        <v>59528.839335117518</v>
      </c>
      <c r="J48" s="26">
        <v>59503.030016939811</v>
      </c>
      <c r="K48" s="26">
        <v>61545.123859866064</v>
      </c>
      <c r="L48" s="26">
        <v>66216.045579570768</v>
      </c>
      <c r="M48" s="26">
        <v>68741.974163701118</v>
      </c>
      <c r="N48" s="26">
        <v>67528.206423993644</v>
      </c>
      <c r="O48" s="26">
        <v>67836.466101132377</v>
      </c>
      <c r="P48" s="26">
        <v>65867.130474242571</v>
      </c>
      <c r="Q48" s="26">
        <v>68207.861634230459</v>
      </c>
      <c r="R48" s="26">
        <v>69891.029721366285</v>
      </c>
      <c r="S48" s="26">
        <v>71806.818435152469</v>
      </c>
      <c r="T48" s="26">
        <v>75843.669252929554</v>
      </c>
      <c r="U48" s="26">
        <v>75408.497973924605</v>
      </c>
      <c r="V48" s="26">
        <v>78215.5468050536</v>
      </c>
      <c r="W48" s="26">
        <v>77986.528561696759</v>
      </c>
      <c r="X48" s="26">
        <v>77474.486348597886</v>
      </c>
      <c r="Y48" s="26">
        <v>79544.296019784757</v>
      </c>
      <c r="Z48" s="26">
        <v>81970.908281090306</v>
      </c>
      <c r="AA48" s="26">
        <v>84949.188884445277</v>
      </c>
      <c r="AB48" s="26">
        <v>90178.840648723795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30235.606100000005</v>
      </c>
      <c r="D52" s="12">
        <v>25422.775199999989</v>
      </c>
      <c r="E52" s="12">
        <v>21081.649599999986</v>
      </c>
      <c r="F52" s="12">
        <v>10751.570425639698</v>
      </c>
      <c r="G52" s="12">
        <v>7466.0130267055993</v>
      </c>
      <c r="H52" s="12">
        <v>6307.3860766241905</v>
      </c>
      <c r="I52" s="12">
        <v>6701.9438514364192</v>
      </c>
      <c r="J52" s="12">
        <v>6212.1531790613999</v>
      </c>
      <c r="K52" s="12">
        <v>7370.0409999999993</v>
      </c>
      <c r="L52" s="12">
        <v>3806.4218999999998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8.1075039999999898</v>
      </c>
      <c r="D54" s="12">
        <v>856.78485000000001</v>
      </c>
      <c r="E54" s="12">
        <v>2097.6837999999998</v>
      </c>
      <c r="F54" s="12">
        <v>2575.2078000000001</v>
      </c>
      <c r="G54" s="12">
        <v>2745.4429999999902</v>
      </c>
      <c r="H54" s="12">
        <v>2548.7842000000001</v>
      </c>
      <c r="I54" s="12">
        <v>715.84514999999999</v>
      </c>
      <c r="J54" s="12">
        <v>785.39549999999997</v>
      </c>
      <c r="K54" s="12">
        <v>1284.4575</v>
      </c>
      <c r="L54" s="12">
        <v>1632.6403</v>
      </c>
      <c r="M54" s="12">
        <v>1306.3082999999999</v>
      </c>
      <c r="N54" s="12">
        <v>942.93895999999995</v>
      </c>
      <c r="O54" s="12">
        <v>1029.7475999999999</v>
      </c>
      <c r="P54" s="12">
        <v>1083.6025</v>
      </c>
      <c r="Q54" s="12">
        <v>1080.7012999999999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.273961915388</v>
      </c>
      <c r="D55" s="12">
        <v>1.6054180299999979E-4</v>
      </c>
      <c r="E55" s="12">
        <v>10.708566811396999</v>
      </c>
      <c r="F55" s="12">
        <v>179.52821109137977</v>
      </c>
      <c r="G55" s="12">
        <v>301.79704218432602</v>
      </c>
      <c r="H55" s="12">
        <v>241.13662017621988</v>
      </c>
      <c r="I55" s="12">
        <v>227.97118005170398</v>
      </c>
      <c r="J55" s="12">
        <v>194.24169678223998</v>
      </c>
      <c r="K55" s="12">
        <v>754.41098636186871</v>
      </c>
      <c r="L55" s="12">
        <v>1074.3603451902</v>
      </c>
      <c r="M55" s="12">
        <v>1415.8791685736999</v>
      </c>
      <c r="N55" s="12">
        <v>985.5607424279001</v>
      </c>
      <c r="O55" s="12">
        <v>716.82191045416994</v>
      </c>
      <c r="P55" s="12">
        <v>1074.697933254</v>
      </c>
      <c r="Q55" s="12">
        <v>646.14483974995994</v>
      </c>
      <c r="R55" s="12">
        <v>1820.5361024956999</v>
      </c>
      <c r="S55" s="12">
        <v>2406.4273054019286</v>
      </c>
      <c r="T55" s="12">
        <v>3445.4018443180998</v>
      </c>
      <c r="U55" s="12">
        <v>2498.8225643286996</v>
      </c>
      <c r="V55" s="12">
        <v>3487.6940338985005</v>
      </c>
      <c r="W55" s="12">
        <v>2410.6737687778</v>
      </c>
      <c r="X55" s="12">
        <v>2937.3777830050003</v>
      </c>
      <c r="Y55" s="12">
        <v>3086.3193885946002</v>
      </c>
      <c r="Z55" s="12">
        <v>2804.3670385490996</v>
      </c>
      <c r="AA55" s="12">
        <v>4478.1035341283005</v>
      </c>
      <c r="AB55" s="12">
        <v>4676.2347701990002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3326.6480199999978</v>
      </c>
      <c r="D56" s="12">
        <v>3437.1762599999993</v>
      </c>
      <c r="E56" s="12">
        <v>3249.1352079999997</v>
      </c>
      <c r="F56" s="12">
        <v>2721.3992250000001</v>
      </c>
      <c r="G56" s="12">
        <v>4077.5528899999995</v>
      </c>
      <c r="H56" s="12">
        <v>3402.106354999999</v>
      </c>
      <c r="I56" s="12">
        <v>2942.0424160000002</v>
      </c>
      <c r="J56" s="12">
        <v>2949.4359100000001</v>
      </c>
      <c r="K56" s="12">
        <v>2677.3507759999998</v>
      </c>
      <c r="L56" s="12">
        <v>3261.1736000000001</v>
      </c>
      <c r="M56" s="12">
        <v>3377.789166</v>
      </c>
      <c r="N56" s="12">
        <v>3219.3200240000001</v>
      </c>
      <c r="O56" s="12">
        <v>2688.40004</v>
      </c>
      <c r="P56" s="12">
        <v>4054.927655</v>
      </c>
      <c r="Q56" s="12">
        <v>3379.2395099999999</v>
      </c>
      <c r="R56" s="12">
        <v>2924.5521099999987</v>
      </c>
      <c r="S56" s="12">
        <v>2922.7160149999986</v>
      </c>
      <c r="T56" s="12">
        <v>2670.2965649999983</v>
      </c>
      <c r="U56" s="12">
        <v>3260.3431599999985</v>
      </c>
      <c r="V56" s="12">
        <v>3377.943099999999</v>
      </c>
      <c r="W56" s="12">
        <v>3197.3266999999996</v>
      </c>
      <c r="X56" s="12">
        <v>2694.2352559999999</v>
      </c>
      <c r="Y56" s="12">
        <v>4047.3159100000003</v>
      </c>
      <c r="Z56" s="12">
        <v>3387.3173049999996</v>
      </c>
      <c r="AA56" s="12">
        <v>2924.2439399999985</v>
      </c>
      <c r="AB56" s="12">
        <v>2930.3992299999977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11048.666283999997</v>
      </c>
      <c r="D58" s="12">
        <v>13491.733767543445</v>
      </c>
      <c r="E58" s="12">
        <v>13328.000080400316</v>
      </c>
      <c r="F58" s="12">
        <v>18592.089513541498</v>
      </c>
      <c r="G58" s="12">
        <v>21270.783987416096</v>
      </c>
      <c r="H58" s="12">
        <v>26160.086992487926</v>
      </c>
      <c r="I58" s="12">
        <v>25818.725761984719</v>
      </c>
      <c r="J58" s="12">
        <v>29937.480318691545</v>
      </c>
      <c r="K58" s="12">
        <v>29745.776538320912</v>
      </c>
      <c r="L58" s="12">
        <v>32473.073940036968</v>
      </c>
      <c r="M58" s="12">
        <v>35287.641291929234</v>
      </c>
      <c r="N58" s="12">
        <v>40205.012299335787</v>
      </c>
      <c r="O58" s="12">
        <v>43940.739164467224</v>
      </c>
      <c r="P58" s="12">
        <v>44383.589421192308</v>
      </c>
      <c r="Q58" s="12">
        <v>49186.510100058869</v>
      </c>
      <c r="R58" s="12">
        <v>49998.608678076656</v>
      </c>
      <c r="S58" s="12">
        <v>52618.890068150678</v>
      </c>
      <c r="T58" s="12">
        <v>47835.37844315113</v>
      </c>
      <c r="U58" s="12">
        <v>48821.467463947687</v>
      </c>
      <c r="V58" s="12">
        <v>48096.983084329477</v>
      </c>
      <c r="W58" s="12">
        <v>49110.273901021894</v>
      </c>
      <c r="X58" s="12">
        <v>47455.085669350141</v>
      </c>
      <c r="Y58" s="12">
        <v>45354.57130691265</v>
      </c>
      <c r="Z58" s="12">
        <v>47815.501274453069</v>
      </c>
      <c r="AA58" s="12">
        <v>45817.279062332804</v>
      </c>
      <c r="AB58" s="12">
        <v>48478.827867724278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2268.2773759999991</v>
      </c>
      <c r="D59" s="12">
        <v>2556.82337234123</v>
      </c>
      <c r="E59" s="12">
        <v>2164.9764754848229</v>
      </c>
      <c r="F59" s="12">
        <v>2613.4238103891776</v>
      </c>
      <c r="G59" s="12">
        <v>2820.6928188284573</v>
      </c>
      <c r="H59" s="12">
        <v>2924.0290961045594</v>
      </c>
      <c r="I59" s="12">
        <v>3078.4349728113989</v>
      </c>
      <c r="J59" s="12">
        <v>2927.8421486031698</v>
      </c>
      <c r="K59" s="12">
        <v>3141.4208000090298</v>
      </c>
      <c r="L59" s="12">
        <v>3105.6508879183589</v>
      </c>
      <c r="M59" s="12">
        <v>3276.7153274587176</v>
      </c>
      <c r="N59" s="12">
        <v>3360.8803117315001</v>
      </c>
      <c r="O59" s="12">
        <v>3379.201661084147</v>
      </c>
      <c r="P59" s="12">
        <v>3138.7284026036991</v>
      </c>
      <c r="Q59" s="12">
        <v>3272.3793159039492</v>
      </c>
      <c r="R59" s="12">
        <v>3231.3063774806083</v>
      </c>
      <c r="S59" s="12">
        <v>3091.997799183499</v>
      </c>
      <c r="T59" s="12">
        <v>3625.5640784613934</v>
      </c>
      <c r="U59" s="12">
        <v>3566.9825509804768</v>
      </c>
      <c r="V59" s="12">
        <v>3884.7469861330796</v>
      </c>
      <c r="W59" s="12">
        <v>6423.1498230447987</v>
      </c>
      <c r="X59" s="12">
        <v>6576.1450440163881</v>
      </c>
      <c r="Y59" s="12">
        <v>6209.9220329737491</v>
      </c>
      <c r="Z59" s="12">
        <v>6527.7584482604389</v>
      </c>
      <c r="AA59" s="12">
        <v>6595.4061415010965</v>
      </c>
      <c r="AB59" s="12">
        <v>5644.2408220332982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188.39433600000001</v>
      </c>
      <c r="D60" s="12">
        <v>428.50263679327992</v>
      </c>
      <c r="E60" s="12">
        <v>698.24397695460004</v>
      </c>
      <c r="F60" s="12">
        <v>1258.7667022943988</v>
      </c>
      <c r="G60" s="12">
        <v>1099.9905611002989</v>
      </c>
      <c r="H60" s="12">
        <v>1123.8318374806001</v>
      </c>
      <c r="I60" s="12">
        <v>1326.492255208698</v>
      </c>
      <c r="J60" s="12">
        <v>1383.1891697490987</v>
      </c>
      <c r="K60" s="12">
        <v>1505.5997647052002</v>
      </c>
      <c r="L60" s="12">
        <v>1608.3686239638989</v>
      </c>
      <c r="M60" s="12">
        <v>2465.251477923</v>
      </c>
      <c r="N60" s="12">
        <v>2638.4839482638999</v>
      </c>
      <c r="O60" s="12">
        <v>2627.8844210377001</v>
      </c>
      <c r="P60" s="12">
        <v>2225.3433427385989</v>
      </c>
      <c r="Q60" s="12">
        <v>2314.4819327080995</v>
      </c>
      <c r="R60" s="12">
        <v>2305.7484571079003</v>
      </c>
      <c r="S60" s="12">
        <v>2161.4670200345995</v>
      </c>
      <c r="T60" s="12">
        <v>2085.8138248800001</v>
      </c>
      <c r="U60" s="12">
        <v>2171.2102305449994</v>
      </c>
      <c r="V60" s="12">
        <v>2246.8713505399996</v>
      </c>
      <c r="W60" s="12">
        <v>2299.817052853999</v>
      </c>
      <c r="X60" s="12">
        <v>2340.5330719110002</v>
      </c>
      <c r="Y60" s="12">
        <v>2080.9478365739988</v>
      </c>
      <c r="Z60" s="12">
        <v>1787.1526221443999</v>
      </c>
      <c r="AA60" s="12">
        <v>1820.21685553</v>
      </c>
      <c r="AB60" s="12">
        <v>1643.8400391539999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453.08702945557</v>
      </c>
      <c r="H61" s="12">
        <v>1563.8652447376301</v>
      </c>
      <c r="I61" s="12">
        <v>1664.249559397</v>
      </c>
      <c r="J61" s="12">
        <v>1603.4301944188999</v>
      </c>
      <c r="K61" s="12">
        <v>1560.0138470066001</v>
      </c>
      <c r="L61" s="12">
        <v>1430.9936831950001</v>
      </c>
      <c r="M61" s="12">
        <v>1465.1149193895001</v>
      </c>
      <c r="N61" s="12">
        <v>1533.3680573003001</v>
      </c>
      <c r="O61" s="12">
        <v>1574.1627333597999</v>
      </c>
      <c r="P61" s="12">
        <v>1458.40239679925</v>
      </c>
      <c r="Q61" s="12">
        <v>1477.6139203477999</v>
      </c>
      <c r="R61" s="12">
        <v>1551.9655229109999</v>
      </c>
      <c r="S61" s="12">
        <v>1428.73338736915</v>
      </c>
      <c r="T61" s="12">
        <v>1492.9874931666002</v>
      </c>
      <c r="U61" s="12">
        <v>1543.19354692459</v>
      </c>
      <c r="V61" s="12">
        <v>1593.5201191707001</v>
      </c>
      <c r="W61" s="12">
        <v>1685.8738708962001</v>
      </c>
      <c r="X61" s="12">
        <v>1691.3348321777</v>
      </c>
      <c r="Y61" s="12">
        <v>1525.0665756715</v>
      </c>
      <c r="Z61" s="12">
        <v>1580.7514828893998</v>
      </c>
      <c r="AA61" s="12">
        <v>1657.8564302148</v>
      </c>
      <c r="AB61" s="12">
        <v>1547.558611379</v>
      </c>
      <c r="AC61" s="34"/>
      <c r="AD61" s="34"/>
    </row>
    <row r="62" spans="1:30" s="10" customFormat="1">
      <c r="A62" s="11" t="s">
        <v>27</v>
      </c>
      <c r="B62" s="28" t="s">
        <v>201</v>
      </c>
      <c r="C62" s="12">
        <v>12.627089</v>
      </c>
      <c r="D62" s="12">
        <v>14.958124</v>
      </c>
      <c r="E62" s="12">
        <v>20.696428000000001</v>
      </c>
      <c r="F62" s="12">
        <v>26.547633999999999</v>
      </c>
      <c r="G62" s="12">
        <v>28.588325999999999</v>
      </c>
      <c r="H62" s="12">
        <v>35.239199999999997</v>
      </c>
      <c r="I62" s="12">
        <v>52.024602000000002</v>
      </c>
      <c r="J62" s="12">
        <v>70.238083000000003</v>
      </c>
      <c r="K62" s="12">
        <v>93.942618999999894</v>
      </c>
      <c r="L62" s="12">
        <v>121.99869699999991</v>
      </c>
      <c r="M62" s="12">
        <v>155.31628499999991</v>
      </c>
      <c r="N62" s="12">
        <v>208.87535000000003</v>
      </c>
      <c r="O62" s="12">
        <v>263.91892000000001</v>
      </c>
      <c r="P62" s="12">
        <v>284.03005999999999</v>
      </c>
      <c r="Q62" s="12">
        <v>358.07594</v>
      </c>
      <c r="R62" s="12">
        <v>417.01171999999997</v>
      </c>
      <c r="S62" s="12">
        <v>474.23739999999998</v>
      </c>
      <c r="T62" s="12">
        <v>543.60880999999904</v>
      </c>
      <c r="U62" s="12">
        <v>656.71427000000006</v>
      </c>
      <c r="V62" s="12">
        <v>756.11507999999992</v>
      </c>
      <c r="W62" s="12">
        <v>874.50005999999996</v>
      </c>
      <c r="X62" s="12">
        <v>995.50859000000003</v>
      </c>
      <c r="Y62" s="12">
        <v>1023.84135</v>
      </c>
      <c r="Z62" s="12">
        <v>1169.9700800000001</v>
      </c>
      <c r="AA62" s="12">
        <v>1310.6728700000001</v>
      </c>
      <c r="AB62" s="12">
        <v>1401.9227700000001</v>
      </c>
      <c r="AC62" s="34"/>
      <c r="AD62" s="34"/>
    </row>
    <row r="63" spans="1:30" s="10" customFormat="1">
      <c r="A63" s="50" t="s">
        <v>88</v>
      </c>
      <c r="B63" s="50"/>
      <c r="C63" s="26">
        <v>47089.600670915388</v>
      </c>
      <c r="D63" s="26">
        <v>46208.754371219744</v>
      </c>
      <c r="E63" s="26">
        <v>42651.094135651125</v>
      </c>
      <c r="F63" s="26">
        <v>38718.533321956158</v>
      </c>
      <c r="G63" s="26">
        <v>41263.948681690337</v>
      </c>
      <c r="H63" s="26">
        <v>44306.465622611126</v>
      </c>
      <c r="I63" s="26">
        <v>42527.729748889935</v>
      </c>
      <c r="J63" s="26">
        <v>46063.406200306352</v>
      </c>
      <c r="K63" s="26">
        <v>48133.013831403608</v>
      </c>
      <c r="L63" s="26">
        <v>48514.681977304434</v>
      </c>
      <c r="M63" s="26">
        <v>48750.015936274154</v>
      </c>
      <c r="N63" s="26">
        <v>53094.439693059394</v>
      </c>
      <c r="O63" s="26">
        <v>56220.876450403033</v>
      </c>
      <c r="P63" s="26">
        <v>57703.321711587851</v>
      </c>
      <c r="Q63" s="26">
        <v>61715.146858768683</v>
      </c>
      <c r="R63" s="26">
        <v>62249.728968071868</v>
      </c>
      <c r="S63" s="26">
        <v>65104.468995139854</v>
      </c>
      <c r="T63" s="26">
        <v>61699.051058977217</v>
      </c>
      <c r="U63" s="26">
        <v>62518.73378672645</v>
      </c>
      <c r="V63" s="26">
        <v>63443.873754071763</v>
      </c>
      <c r="W63" s="26">
        <v>66001.615176594685</v>
      </c>
      <c r="X63" s="26">
        <v>64690.220246460231</v>
      </c>
      <c r="Y63" s="26">
        <v>63327.984400726506</v>
      </c>
      <c r="Z63" s="26">
        <v>65072.818251296405</v>
      </c>
      <c r="AA63" s="26">
        <v>64603.778833707001</v>
      </c>
      <c r="AB63" s="26">
        <v>66323.024110489569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728.0086</v>
      </c>
      <c r="D68" s="12">
        <v>125.95829599999901</v>
      </c>
      <c r="E68" s="12">
        <v>372.47518657862003</v>
      </c>
      <c r="F68" s="12">
        <v>1319.2966456203199</v>
      </c>
      <c r="G68" s="12">
        <v>1208.3138435205899</v>
      </c>
      <c r="H68" s="12">
        <v>1188.00713954661</v>
      </c>
      <c r="I68" s="12">
        <v>1499.0701083187701</v>
      </c>
      <c r="J68" s="12">
        <v>1322.70460108518</v>
      </c>
      <c r="K68" s="12">
        <v>1507.7452620443</v>
      </c>
      <c r="L68" s="12">
        <v>1978.6148334385998</v>
      </c>
      <c r="M68" s="12">
        <v>1994.9164667073901</v>
      </c>
      <c r="N68" s="12">
        <v>1775.58876059</v>
      </c>
      <c r="O68" s="12">
        <v>1859.0077327058</v>
      </c>
      <c r="P68" s="12">
        <v>5.5721149999999997E-2</v>
      </c>
      <c r="Q68" s="12">
        <v>5.3994069999999998E-2</v>
      </c>
      <c r="R68" s="12">
        <v>5.5222683000000002E-2</v>
      </c>
      <c r="S68" s="12">
        <v>5.4174654000000003E-2</v>
      </c>
      <c r="T68" s="12">
        <v>5.5202649999999999E-2</v>
      </c>
      <c r="U68" s="12">
        <v>5.6358992999999899E-2</v>
      </c>
      <c r="V68" s="12">
        <v>5.5178005000000002E-2</v>
      </c>
      <c r="W68" s="12">
        <v>5.2129332E-2</v>
      </c>
      <c r="X68" s="12">
        <v>5.4732500000000003E-2</v>
      </c>
      <c r="Y68" s="12">
        <v>5.5316209999999998E-2</v>
      </c>
      <c r="Z68" s="12">
        <v>5.3632083999999997E-2</v>
      </c>
      <c r="AA68" s="12">
        <v>5.3421433999999997E-2</v>
      </c>
      <c r="AB68" s="12">
        <v>5.1888740000000003E-2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51.432606</v>
      </c>
      <c r="D69" s="12">
        <v>1920.259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71.012668677617384</v>
      </c>
      <c r="D70" s="12">
        <v>6.5249027817693994</v>
      </c>
      <c r="E70" s="12">
        <v>58.805616099909003</v>
      </c>
      <c r="F70" s="12">
        <v>532.20449569535003</v>
      </c>
      <c r="G70" s="12">
        <v>510.73982826473974</v>
      </c>
      <c r="H70" s="12">
        <v>827.76256448323386</v>
      </c>
      <c r="I70" s="12">
        <v>624.29399750683353</v>
      </c>
      <c r="J70" s="12">
        <v>641.90098009005499</v>
      </c>
      <c r="K70" s="12">
        <v>903.59820610387999</v>
      </c>
      <c r="L70" s="12">
        <v>1713.3863784028301</v>
      </c>
      <c r="M70" s="12">
        <v>1835.814841780898</v>
      </c>
      <c r="N70" s="12">
        <v>1480.3360866808691</v>
      </c>
      <c r="O70" s="12">
        <v>1425.820179391889</v>
      </c>
      <c r="P70" s="12">
        <v>2690.0015305108304</v>
      </c>
      <c r="Q70" s="12">
        <v>2882.680138873312</v>
      </c>
      <c r="R70" s="12">
        <v>3295.359269959034</v>
      </c>
      <c r="S70" s="12">
        <v>3723.4829290625153</v>
      </c>
      <c r="T70" s="12">
        <v>4247.6017356001003</v>
      </c>
      <c r="U70" s="12">
        <v>4555.4912845509543</v>
      </c>
      <c r="V70" s="12">
        <v>4784.9360476267657</v>
      </c>
      <c r="W70" s="12">
        <v>2893.4933305929999</v>
      </c>
      <c r="X70" s="12">
        <v>3086.574802374399</v>
      </c>
      <c r="Y70" s="12">
        <v>3165.4396708669005</v>
      </c>
      <c r="Z70" s="12">
        <v>3377.08138393836</v>
      </c>
      <c r="AA70" s="12">
        <v>3408.0845905780998</v>
      </c>
      <c r="AB70" s="12">
        <v>3258.9739455602003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2.4254357999999998</v>
      </c>
      <c r="E72" s="12">
        <v>332.84915000000001</v>
      </c>
      <c r="F72" s="12">
        <v>0.99191629999999997</v>
      </c>
      <c r="G72" s="12">
        <v>1.9276933999999899</v>
      </c>
      <c r="H72" s="12">
        <v>175.54074</v>
      </c>
      <c r="I72" s="12">
        <v>1.4833263E-5</v>
      </c>
      <c r="J72" s="12">
        <v>1.4969362E-5</v>
      </c>
      <c r="K72" s="12">
        <v>3.180434</v>
      </c>
      <c r="L72" s="12">
        <v>1.1530784000000001</v>
      </c>
      <c r="M72" s="12">
        <v>2.291888E-5</v>
      </c>
      <c r="N72" s="12">
        <v>6.5131410000000001</v>
      </c>
      <c r="O72" s="12">
        <v>3.202581E-4</v>
      </c>
      <c r="P72" s="12">
        <v>7.2147383999999999</v>
      </c>
      <c r="Q72" s="12">
        <v>3.3377439999999999E-5</v>
      </c>
      <c r="R72" s="12">
        <v>0.95358690000000002</v>
      </c>
      <c r="S72" s="12">
        <v>1.0567721999999999</v>
      </c>
      <c r="T72" s="12">
        <v>2.3640487000000001</v>
      </c>
      <c r="U72" s="12">
        <v>5.2253243000000001E-5</v>
      </c>
      <c r="V72" s="12">
        <v>3.6920855000000001</v>
      </c>
      <c r="W72" s="12">
        <v>9.9754505000000009</v>
      </c>
      <c r="X72" s="12">
        <v>1.7730718999999899</v>
      </c>
      <c r="Y72" s="12">
        <v>1.3182566</v>
      </c>
      <c r="Z72" s="12">
        <v>8.8501270000000004E-5</v>
      </c>
      <c r="AA72" s="12">
        <v>7.6905164999999904</v>
      </c>
      <c r="AB72" s="12">
        <v>4.2836119999999998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6510.8715699999966</v>
      </c>
      <c r="D73" s="12">
        <v>6809.8893933893814</v>
      </c>
      <c r="E73" s="12">
        <v>9567.9969117031469</v>
      </c>
      <c r="F73" s="12">
        <v>9949.2604885193705</v>
      </c>
      <c r="G73" s="12">
        <v>11850.807480460729</v>
      </c>
      <c r="H73" s="12">
        <v>12017.484318492721</v>
      </c>
      <c r="I73" s="12">
        <v>11895.462011115071</v>
      </c>
      <c r="J73" s="12">
        <v>12511.863822878637</v>
      </c>
      <c r="K73" s="12">
        <v>11489.907805958132</v>
      </c>
      <c r="L73" s="12">
        <v>11321.77811980082</v>
      </c>
      <c r="M73" s="12">
        <v>10844.994603317669</v>
      </c>
      <c r="N73" s="12">
        <v>11496.999197316307</v>
      </c>
      <c r="O73" s="12">
        <v>10949.740954530995</v>
      </c>
      <c r="P73" s="12">
        <v>10883.400586539303</v>
      </c>
      <c r="Q73" s="12">
        <v>10841.990245179157</v>
      </c>
      <c r="R73" s="12">
        <v>9971.0899196598257</v>
      </c>
      <c r="S73" s="12">
        <v>11027.599920976676</v>
      </c>
      <c r="T73" s="12">
        <v>11380.817350704659</v>
      </c>
      <c r="U73" s="12">
        <v>11415.14675473231</v>
      </c>
      <c r="V73" s="12">
        <v>10174.400382018119</v>
      </c>
      <c r="W73" s="12">
        <v>12140.674382319627</v>
      </c>
      <c r="X73" s="12">
        <v>12647.175170944742</v>
      </c>
      <c r="Y73" s="12">
        <v>11958.971965006789</v>
      </c>
      <c r="Z73" s="12">
        <v>12348.67869714434</v>
      </c>
      <c r="AA73" s="12">
        <v>12064.040638069459</v>
      </c>
      <c r="AB73" s="12">
        <v>13173.393493855849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1314.5128649999988</v>
      </c>
      <c r="D74" s="12">
        <v>1754.2732228417717</v>
      </c>
      <c r="E74" s="12">
        <v>2051.6278148260781</v>
      </c>
      <c r="F74" s="12">
        <v>3014.2214056997091</v>
      </c>
      <c r="G74" s="12">
        <v>2898.7302564061301</v>
      </c>
      <c r="H74" s="12">
        <v>3014.8331492372181</v>
      </c>
      <c r="I74" s="12">
        <v>3083.35594211946</v>
      </c>
      <c r="J74" s="12">
        <v>2960.1947688531704</v>
      </c>
      <c r="K74" s="12">
        <v>3120.9983006238385</v>
      </c>
      <c r="L74" s="12">
        <v>3032.2194777698401</v>
      </c>
      <c r="M74" s="12">
        <v>3046.2811577193702</v>
      </c>
      <c r="N74" s="12">
        <v>3043.0226476434968</v>
      </c>
      <c r="O74" s="12">
        <v>3171.6452019107596</v>
      </c>
      <c r="P74" s="12">
        <v>2955.0512439856993</v>
      </c>
      <c r="Q74" s="12">
        <v>3153.9939701994304</v>
      </c>
      <c r="R74" s="12">
        <v>3213.0867255845596</v>
      </c>
      <c r="S74" s="12">
        <v>3094.3902142736497</v>
      </c>
      <c r="T74" s="12">
        <v>3173.1690179204998</v>
      </c>
      <c r="U74" s="12">
        <v>3144.5282298569996</v>
      </c>
      <c r="V74" s="12">
        <v>4450.0150643707684</v>
      </c>
      <c r="W74" s="12">
        <v>4114.207311736398</v>
      </c>
      <c r="X74" s="12">
        <v>4473.2251519680967</v>
      </c>
      <c r="Y74" s="12">
        <v>4595.4922556989386</v>
      </c>
      <c r="Z74" s="12">
        <v>4701.2744478866998</v>
      </c>
      <c r="AA74" s="12">
        <v>4618.9270229142985</v>
      </c>
      <c r="AB74" s="12">
        <v>4488.7387069323995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235.08157419999989</v>
      </c>
      <c r="D75" s="12">
        <v>198.22426322366002</v>
      </c>
      <c r="E75" s="12">
        <v>215.7693815868999</v>
      </c>
      <c r="F75" s="12">
        <v>214.43379438289998</v>
      </c>
      <c r="G75" s="12">
        <v>195.31146255036975</v>
      </c>
      <c r="H75" s="12">
        <v>197.79096672389997</v>
      </c>
      <c r="I75" s="12">
        <v>205.26517643669999</v>
      </c>
      <c r="J75" s="12">
        <v>191.57329168875998</v>
      </c>
      <c r="K75" s="12">
        <v>202.96239710149999</v>
      </c>
      <c r="L75" s="12">
        <v>203.63653221129982</v>
      </c>
      <c r="M75" s="12">
        <v>181.47778169365992</v>
      </c>
      <c r="N75" s="12">
        <v>182.1480627847599</v>
      </c>
      <c r="O75" s="12">
        <v>185.74104274379997</v>
      </c>
      <c r="P75" s="12">
        <v>172.78442629449998</v>
      </c>
      <c r="Q75" s="12">
        <v>173.64053389119996</v>
      </c>
      <c r="R75" s="12">
        <v>172.73663268619998</v>
      </c>
      <c r="S75" s="12">
        <v>168.19437250909994</v>
      </c>
      <c r="T75" s="12">
        <v>579.23413560869994</v>
      </c>
      <c r="U75" s="12">
        <v>588.56219353770007</v>
      </c>
      <c r="V75" s="12">
        <v>533.00173147999999</v>
      </c>
      <c r="W75" s="12">
        <v>935.94902575929996</v>
      </c>
      <c r="X75" s="12">
        <v>968.74352728609995</v>
      </c>
      <c r="Y75" s="12">
        <v>896.89697912399993</v>
      </c>
      <c r="Z75" s="12">
        <v>925.40744297390006</v>
      </c>
      <c r="AA75" s="12">
        <v>917.33888301449997</v>
      </c>
      <c r="AB75" s="12">
        <v>830.23193396689999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7.9804615999999997E-4</v>
      </c>
      <c r="H76" s="12">
        <v>9.8718064999999983E-4</v>
      </c>
      <c r="I76" s="12">
        <v>1.1640981799999979E-3</v>
      </c>
      <c r="J76" s="12">
        <v>1.1989082700000001E-3</v>
      </c>
      <c r="K76" s="12">
        <v>1.2011713399999991E-3</v>
      </c>
      <c r="L76" s="12">
        <v>1.15440588E-3</v>
      </c>
      <c r="M76" s="12">
        <v>1.1550862599999999E-3</v>
      </c>
      <c r="N76" s="12">
        <v>1.5326646300000001E-3</v>
      </c>
      <c r="O76" s="12">
        <v>1.5318165999999999E-3</v>
      </c>
      <c r="P76" s="12">
        <v>1.47148891E-3</v>
      </c>
      <c r="Q76" s="12">
        <v>1.4888404999999988E-3</v>
      </c>
      <c r="R76" s="12">
        <v>1.5470592E-3</v>
      </c>
      <c r="S76" s="12">
        <v>1.5880768000000002E-3</v>
      </c>
      <c r="T76" s="12">
        <v>2.63671075E-3</v>
      </c>
      <c r="U76" s="12">
        <v>2.5886176399999997E-3</v>
      </c>
      <c r="V76" s="12">
        <v>2.7776696999999989E-3</v>
      </c>
      <c r="W76" s="12">
        <v>3.5697021000000002E-3</v>
      </c>
      <c r="X76" s="12">
        <v>3.5406058999999999E-3</v>
      </c>
      <c r="Y76" s="12">
        <v>3.3434917000000003E-3</v>
      </c>
      <c r="Z76" s="12">
        <v>3.4270669999999902E-3</v>
      </c>
      <c r="AA76" s="12">
        <v>3.5275939999999998E-3</v>
      </c>
      <c r="AB76" s="12">
        <v>3.5982719E-3</v>
      </c>
      <c r="AC76" s="34"/>
      <c r="AD76" s="34"/>
    </row>
    <row r="77" spans="1:30" s="10" customFormat="1">
      <c r="A77" s="11" t="s">
        <v>28</v>
      </c>
      <c r="B77" s="28" t="s">
        <v>201</v>
      </c>
      <c r="C77" s="12">
        <v>56.625540000000001</v>
      </c>
      <c r="D77" s="12">
        <v>51.789883000000003</v>
      </c>
      <c r="E77" s="12">
        <v>59.698450000000001</v>
      </c>
      <c r="F77" s="12">
        <v>65.849620000000002</v>
      </c>
      <c r="G77" s="12">
        <v>65.471114999999998</v>
      </c>
      <c r="H77" s="12">
        <v>73.502129999999994</v>
      </c>
      <c r="I77" s="12">
        <v>85.819793299999986</v>
      </c>
      <c r="J77" s="12">
        <v>90.666029000000009</v>
      </c>
      <c r="K77" s="12">
        <v>106.45320099999999</v>
      </c>
      <c r="L77" s="12">
        <v>120.37639399999999</v>
      </c>
      <c r="M77" s="12">
        <v>131.6538339999999</v>
      </c>
      <c r="N77" s="12">
        <v>149.27838800000001</v>
      </c>
      <c r="O77" s="12">
        <v>169.85645499999998</v>
      </c>
      <c r="P77" s="12">
        <v>178.333077</v>
      </c>
      <c r="Q77" s="12">
        <v>199.80656999999999</v>
      </c>
      <c r="R77" s="12">
        <v>221.68709999999999</v>
      </c>
      <c r="S77" s="12">
        <v>236.61063000000001</v>
      </c>
      <c r="T77" s="12">
        <v>256.42155999999898</v>
      </c>
      <c r="U77" s="12">
        <v>285.83035000000001</v>
      </c>
      <c r="V77" s="12">
        <v>311.35041000000001</v>
      </c>
      <c r="W77" s="12">
        <v>346.89940999999999</v>
      </c>
      <c r="X77" s="12">
        <v>387.06506999999897</v>
      </c>
      <c r="Y77" s="12">
        <v>409.61556999999902</v>
      </c>
      <c r="Z77" s="12">
        <v>445.28940999999901</v>
      </c>
      <c r="AA77" s="12">
        <v>482.64945999999901</v>
      </c>
      <c r="AB77" s="12">
        <v>500.93889999999999</v>
      </c>
      <c r="AC77" s="34"/>
      <c r="AD77" s="34"/>
    </row>
    <row r="78" spans="1:30" s="10" customFormat="1">
      <c r="A78" s="50" t="s">
        <v>88</v>
      </c>
      <c r="B78" s="50"/>
      <c r="C78" s="26">
        <v>8967.545423877611</v>
      </c>
      <c r="D78" s="26">
        <v>10869.344597036579</v>
      </c>
      <c r="E78" s="26">
        <v>12659.222510794656</v>
      </c>
      <c r="F78" s="26">
        <v>15096.258366217649</v>
      </c>
      <c r="G78" s="26">
        <v>16731.302477648718</v>
      </c>
      <c r="H78" s="26">
        <v>17494.921995664332</v>
      </c>
      <c r="I78" s="26">
        <v>17393.268207728277</v>
      </c>
      <c r="J78" s="26">
        <v>17718.904707473434</v>
      </c>
      <c r="K78" s="26">
        <v>17334.846808002989</v>
      </c>
      <c r="L78" s="26">
        <v>18371.165968429268</v>
      </c>
      <c r="M78" s="26">
        <v>18035.139863224125</v>
      </c>
      <c r="N78" s="26">
        <v>18133.887816680064</v>
      </c>
      <c r="O78" s="26">
        <v>17761.813418357946</v>
      </c>
      <c r="P78" s="26">
        <v>16886.842795369241</v>
      </c>
      <c r="Q78" s="26">
        <v>17252.166974431038</v>
      </c>
      <c r="R78" s="26">
        <v>16874.970004531817</v>
      </c>
      <c r="S78" s="26">
        <v>18251.390601752741</v>
      </c>
      <c r="T78" s="26">
        <v>19639.665687894707</v>
      </c>
      <c r="U78" s="26">
        <v>19989.617812541845</v>
      </c>
      <c r="V78" s="26">
        <v>20257.45367667035</v>
      </c>
      <c r="W78" s="26">
        <v>20441.254609942422</v>
      </c>
      <c r="X78" s="26">
        <v>21564.615067579238</v>
      </c>
      <c r="Y78" s="26">
        <v>21027.793356998325</v>
      </c>
      <c r="Z78" s="26">
        <v>21797.788529595568</v>
      </c>
      <c r="AA78" s="26">
        <v>21498.788060104358</v>
      </c>
      <c r="AB78" s="26">
        <v>22256.61607932725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0</v>
      </c>
      <c r="D83" s="12">
        <v>0</v>
      </c>
      <c r="E83" s="12">
        <v>4.2556202999999999E-5</v>
      </c>
      <c r="F83" s="12">
        <v>5.3299900000000001E-5</v>
      </c>
      <c r="G83" s="12">
        <v>5.2077239999999999E-5</v>
      </c>
      <c r="H83" s="12">
        <v>4.8778093000000001E-5</v>
      </c>
      <c r="I83" s="12">
        <v>1.65890649999999E-4</v>
      </c>
      <c r="J83" s="12">
        <v>1.79237569999999E-4</v>
      </c>
      <c r="K83" s="12">
        <v>1.9234438E-4</v>
      </c>
      <c r="L83" s="12">
        <v>2.0022508000000001E-4</v>
      </c>
      <c r="M83" s="12">
        <v>2.0601465E-4</v>
      </c>
      <c r="N83" s="12">
        <v>2.1626626E-4</v>
      </c>
      <c r="O83" s="12">
        <v>2.2814937000000001E-4</v>
      </c>
      <c r="P83" s="12">
        <v>2.4073758999999901E-4</v>
      </c>
      <c r="Q83" s="12">
        <v>2.5394002999999898E-4</v>
      </c>
      <c r="R83" s="12">
        <v>2.7127077999999899E-4</v>
      </c>
      <c r="S83" s="12">
        <v>2.837273E-4</v>
      </c>
      <c r="T83" s="12">
        <v>2.999039E-4</v>
      </c>
      <c r="U83" s="12">
        <v>3.1775332000000001E-4</v>
      </c>
      <c r="V83" s="12">
        <v>3.3497342000000002E-4</v>
      </c>
      <c r="W83" s="12">
        <v>3.5309646000000001E-4</v>
      </c>
      <c r="X83" s="12">
        <v>3.7586345999999999E-4</v>
      </c>
      <c r="Y83" s="12">
        <v>4.0153850000000001E-4</v>
      </c>
      <c r="Z83" s="12">
        <v>4.2572619999999998E-4</v>
      </c>
      <c r="AA83" s="12">
        <v>4.4311919999999899E-4</v>
      </c>
      <c r="AB83" s="12">
        <v>4.6733137999999997E-4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6.2800524000000002E-5</v>
      </c>
      <c r="D85" s="12">
        <v>4.6020826000000003E-5</v>
      </c>
      <c r="E85" s="12">
        <v>5.1039150499999999E-5</v>
      </c>
      <c r="F85" s="12">
        <v>7.4903167000000008E-5</v>
      </c>
      <c r="G85" s="12">
        <v>6.7115309999999897E-5</v>
      </c>
      <c r="H85" s="12">
        <v>4.7244597500000001E-5</v>
      </c>
      <c r="I85" s="12">
        <v>1.6389259399999999E-4</v>
      </c>
      <c r="J85" s="12">
        <v>1.768462649999999E-4</v>
      </c>
      <c r="K85" s="12">
        <v>1.8894390900000001E-4</v>
      </c>
      <c r="L85" s="12">
        <v>1.921385959999999E-4</v>
      </c>
      <c r="M85" s="12">
        <v>1.9752811099999992E-4</v>
      </c>
      <c r="N85" s="12">
        <v>2.08688285E-4</v>
      </c>
      <c r="O85" s="12">
        <v>2.1700841699999999E-4</v>
      </c>
      <c r="P85" s="12">
        <v>2.3129667900000003E-4</v>
      </c>
      <c r="Q85" s="12">
        <v>2.41404473E-4</v>
      </c>
      <c r="R85" s="12">
        <v>2.5345220600000003E-4</v>
      </c>
      <c r="S85" s="12">
        <v>1.9848415999999992E-4</v>
      </c>
      <c r="T85" s="12">
        <v>2.1139847899999999E-4</v>
      </c>
      <c r="U85" s="12">
        <v>2.2176524999999999E-4</v>
      </c>
      <c r="V85" s="12">
        <v>2.2728689999999997E-4</v>
      </c>
      <c r="W85" s="12">
        <v>2.4541662599999992E-4</v>
      </c>
      <c r="X85" s="12">
        <v>2.635424499999999E-4</v>
      </c>
      <c r="Y85" s="12">
        <v>2.7956305099999988E-4</v>
      </c>
      <c r="Z85" s="12">
        <v>2.9492473999999998E-4</v>
      </c>
      <c r="AA85" s="12">
        <v>3.039969499999999E-4</v>
      </c>
      <c r="AB85" s="12">
        <v>3.2368892400000003E-4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7720.0415399999983</v>
      </c>
      <c r="D86" s="12">
        <v>9609.4787199999973</v>
      </c>
      <c r="E86" s="12">
        <v>6740.0862500000003</v>
      </c>
      <c r="F86" s="12">
        <v>6356.9024599999975</v>
      </c>
      <c r="G86" s="12">
        <v>6632.6967050000003</v>
      </c>
      <c r="H86" s="12">
        <v>6521.7204799999972</v>
      </c>
      <c r="I86" s="12">
        <v>7195.8381739999977</v>
      </c>
      <c r="J86" s="12">
        <v>6521.9654959999998</v>
      </c>
      <c r="K86" s="12">
        <v>7359.4423949999991</v>
      </c>
      <c r="L86" s="12">
        <v>7499.9061139999994</v>
      </c>
      <c r="M86" s="12">
        <v>7390.5227699999996</v>
      </c>
      <c r="N86" s="12">
        <v>7200.5579299999981</v>
      </c>
      <c r="O86" s="12">
        <v>6809.2712959999999</v>
      </c>
      <c r="P86" s="12">
        <v>7064.8668299999981</v>
      </c>
      <c r="Q86" s="12">
        <v>7082.2395139999944</v>
      </c>
      <c r="R86" s="12">
        <v>6977.0842859999993</v>
      </c>
      <c r="S86" s="12">
        <v>6512.1533999999992</v>
      </c>
      <c r="T86" s="12">
        <v>6882.0317399999994</v>
      </c>
      <c r="U86" s="12">
        <v>6991.9869599999993</v>
      </c>
      <c r="V86" s="12">
        <v>6831.3462439999994</v>
      </c>
      <c r="W86" s="12">
        <v>6547.56059</v>
      </c>
      <c r="X86" s="12">
        <v>6426.3624560000007</v>
      </c>
      <c r="Y86" s="12">
        <v>6861.6112499999999</v>
      </c>
      <c r="Z86" s="12">
        <v>6827.7831559999995</v>
      </c>
      <c r="AA86" s="12">
        <v>7060.7292849999985</v>
      </c>
      <c r="AB86" s="12">
        <v>6540.739849999999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1627.1871699999999</v>
      </c>
      <c r="D88" s="12">
        <v>1793.5297790825853</v>
      </c>
      <c r="E88" s="12">
        <v>3027.4068502141999</v>
      </c>
      <c r="F88" s="12">
        <v>4333.4589516532815</v>
      </c>
      <c r="G88" s="12">
        <v>4534.601733473537</v>
      </c>
      <c r="H88" s="12">
        <v>4866.3715206830875</v>
      </c>
      <c r="I88" s="12">
        <v>4720.5493811016477</v>
      </c>
      <c r="J88" s="12">
        <v>4907.8373955014913</v>
      </c>
      <c r="K88" s="12">
        <v>4877.552224626198</v>
      </c>
      <c r="L88" s="12">
        <v>4819.3662367103107</v>
      </c>
      <c r="M88" s="12">
        <v>5028.8421731724729</v>
      </c>
      <c r="N88" s="12">
        <v>5026.6566235180808</v>
      </c>
      <c r="O88" s="12">
        <v>5279.2896998938859</v>
      </c>
      <c r="P88" s="12">
        <v>5305.6334337068793</v>
      </c>
      <c r="Q88" s="12">
        <v>5327.1352459777181</v>
      </c>
      <c r="R88" s="12">
        <v>5118.5260111703701</v>
      </c>
      <c r="S88" s="12">
        <v>5192.6331737320834</v>
      </c>
      <c r="T88" s="12">
        <v>5111.466508849504</v>
      </c>
      <c r="U88" s="12">
        <v>5017.2614023174656</v>
      </c>
      <c r="V88" s="12">
        <v>5174.1186526338479</v>
      </c>
      <c r="W88" s="12">
        <v>5070.518765036144</v>
      </c>
      <c r="X88" s="12">
        <v>5317.8732444386305</v>
      </c>
      <c r="Y88" s="12">
        <v>5343.8246262804205</v>
      </c>
      <c r="Z88" s="12">
        <v>5345.7952728292048</v>
      </c>
      <c r="AA88" s="12">
        <v>5100.6609161381539</v>
      </c>
      <c r="AB88" s="12">
        <v>5159.5219119916183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5.2538191E-5</v>
      </c>
      <c r="E89" s="12">
        <v>1.2158655799999999E-4</v>
      </c>
      <c r="F89" s="12">
        <v>1.47591964E-4</v>
      </c>
      <c r="G89" s="12">
        <v>1.5980188900000002E-4</v>
      </c>
      <c r="H89" s="12">
        <v>1.72641933E-4</v>
      </c>
      <c r="I89" s="12">
        <v>1.946406549999999E-4</v>
      </c>
      <c r="J89" s="12">
        <v>2.0334471999999999E-4</v>
      </c>
      <c r="K89" s="12">
        <v>2.482213609999989E-4</v>
      </c>
      <c r="L89" s="12">
        <v>3.0668366500000003E-4</v>
      </c>
      <c r="M89" s="12">
        <v>2.9349516000000002E-4</v>
      </c>
      <c r="N89" s="12">
        <v>3.2369140999999996E-4</v>
      </c>
      <c r="O89" s="12">
        <v>3.2536282000000002E-4</v>
      </c>
      <c r="P89" s="12">
        <v>3.05630123999999E-4</v>
      </c>
      <c r="Q89" s="12">
        <v>3.3521154499999996E-4</v>
      </c>
      <c r="R89" s="12">
        <v>8.4691963499999997E-4</v>
      </c>
      <c r="S89" s="12">
        <v>7.8422080400000001E-4</v>
      </c>
      <c r="T89" s="12">
        <v>8.3024747399999908E-4</v>
      </c>
      <c r="U89" s="12">
        <v>9.5081935999999996E-4</v>
      </c>
      <c r="V89" s="12">
        <v>9.1114443999999999E-4</v>
      </c>
      <c r="W89" s="12">
        <v>9.6577353000000001E-4</v>
      </c>
      <c r="X89" s="12">
        <v>9.8451619000000006E-4</v>
      </c>
      <c r="Y89" s="12">
        <v>8.8035518000000002E-4</v>
      </c>
      <c r="Z89" s="12">
        <v>9.8502622999999991E-4</v>
      </c>
      <c r="AA89" s="12">
        <v>1.044082899999999E-3</v>
      </c>
      <c r="AB89" s="12">
        <v>9.852094899999999E-4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0</v>
      </c>
      <c r="D90" s="12">
        <v>1.5795414800000001E-3</v>
      </c>
      <c r="E90" s="12">
        <v>2.2387323999999999E-3</v>
      </c>
      <c r="F90" s="12">
        <v>2.3999920399999999E-3</v>
      </c>
      <c r="G90" s="12">
        <v>2.4522138399999988E-3</v>
      </c>
      <c r="H90" s="12">
        <v>2.6464905900000003E-3</v>
      </c>
      <c r="I90" s="12">
        <v>2.7902054799999998E-3</v>
      </c>
      <c r="J90" s="12">
        <v>3.0901573999999989E-3</v>
      </c>
      <c r="K90" s="12">
        <v>3.3362177899999988E-3</v>
      </c>
      <c r="L90" s="12">
        <v>3.6657429599999893E-3</v>
      </c>
      <c r="M90" s="12">
        <v>4.0462957999999995E-3</v>
      </c>
      <c r="N90" s="12">
        <v>4.4712640599999989E-3</v>
      </c>
      <c r="O90" s="12">
        <v>4.93203163E-3</v>
      </c>
      <c r="P90" s="12">
        <v>5.9124613400000003E-3</v>
      </c>
      <c r="Q90" s="12">
        <v>6.5889065999999901E-3</v>
      </c>
      <c r="R90" s="12">
        <v>7.1777759999999994E-3</v>
      </c>
      <c r="S90" s="12">
        <v>7.9715602999999996E-3</v>
      </c>
      <c r="T90" s="12">
        <v>8.7337982000000002E-3</v>
      </c>
      <c r="U90" s="12">
        <v>9.5448381999999905E-3</v>
      </c>
      <c r="V90" s="12">
        <v>1.00799315E-2</v>
      </c>
      <c r="W90" s="12">
        <v>1.1205641300000001E-2</v>
      </c>
      <c r="X90" s="12">
        <v>1.2194068499999999E-2</v>
      </c>
      <c r="Y90" s="12">
        <v>1.3234119000000001E-2</v>
      </c>
      <c r="Z90" s="12">
        <v>1.43933755E-2</v>
      </c>
      <c r="AA90" s="12">
        <v>1.562282999999999E-2</v>
      </c>
      <c r="AB90" s="12">
        <v>1.707772229999999E-2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6577362E-3</v>
      </c>
      <c r="H91" s="12">
        <v>1.8287339299999992E-3</v>
      </c>
      <c r="I91" s="12">
        <v>2.2962103900000001E-3</v>
      </c>
      <c r="J91" s="12">
        <v>2.5250173299999992E-3</v>
      </c>
      <c r="K91" s="12">
        <v>2.702819679999999E-3</v>
      </c>
      <c r="L91" s="12">
        <v>2.8298316100000003E-3</v>
      </c>
      <c r="M91" s="12">
        <v>2.9151367999999999E-3</v>
      </c>
      <c r="N91" s="12">
        <v>3.3898568699999979E-3</v>
      </c>
      <c r="O91" s="12">
        <v>3.5806573500000004E-3</v>
      </c>
      <c r="P91" s="12">
        <v>3.7877261599999976E-3</v>
      </c>
      <c r="Q91" s="12">
        <v>4.0440397699999997E-3</v>
      </c>
      <c r="R91" s="12">
        <v>4.3675816499999997E-3</v>
      </c>
      <c r="S91" s="12">
        <v>4.66543509999999E-3</v>
      </c>
      <c r="T91" s="12">
        <v>4.9891785000000001E-3</v>
      </c>
      <c r="U91" s="12">
        <v>5.3318436000000004E-3</v>
      </c>
      <c r="V91" s="12">
        <v>5.7667661E-3</v>
      </c>
      <c r="W91" s="12">
        <v>6.1893946000000002E-3</v>
      </c>
      <c r="X91" s="12">
        <v>6.6293224999999997E-3</v>
      </c>
      <c r="Y91" s="12">
        <v>7.0347523999999603E-3</v>
      </c>
      <c r="Z91" s="12">
        <v>7.5372848000000003E-3</v>
      </c>
      <c r="AA91" s="12">
        <v>8.0685697999999997E-3</v>
      </c>
      <c r="AB91" s="12">
        <v>8.76251669999999E-3</v>
      </c>
      <c r="AC91" s="34"/>
      <c r="AD91" s="34"/>
    </row>
    <row r="92" spans="1:30" s="10" customFormat="1">
      <c r="A92" s="11" t="s">
        <v>29</v>
      </c>
      <c r="B92" s="28" t="s">
        <v>201</v>
      </c>
      <c r="C92" s="12">
        <v>6.1999414000000003E-2</v>
      </c>
      <c r="D92" s="12">
        <v>0.17989166000000001</v>
      </c>
      <c r="E92" s="12">
        <v>0.78497600000000001</v>
      </c>
      <c r="F92" s="12">
        <v>0.85909575000000005</v>
      </c>
      <c r="G92" s="12">
        <v>0.87419844000000002</v>
      </c>
      <c r="H92" s="12">
        <v>1.5411828999999999</v>
      </c>
      <c r="I92" s="12">
        <v>1.9518033399999901</v>
      </c>
      <c r="J92" s="12">
        <v>2.4848931599999999</v>
      </c>
      <c r="K92" s="12">
        <v>2.8464456999999999</v>
      </c>
      <c r="L92" s="12">
        <v>3.4391859299999998</v>
      </c>
      <c r="M92" s="12">
        <v>4.7591883999999904</v>
      </c>
      <c r="N92" s="12">
        <v>6.0433883000000002</v>
      </c>
      <c r="O92" s="12">
        <v>8.4202918999999987</v>
      </c>
      <c r="P92" s="12">
        <v>8.6085732000000004</v>
      </c>
      <c r="Q92" s="12">
        <v>10.45987699999999</v>
      </c>
      <c r="R92" s="12">
        <v>13.290833299999999</v>
      </c>
      <c r="S92" s="12">
        <v>17.157995</v>
      </c>
      <c r="T92" s="12">
        <v>19.884361999999989</v>
      </c>
      <c r="U92" s="12">
        <v>23.327901000000001</v>
      </c>
      <c r="V92" s="12">
        <v>28.712209799999989</v>
      </c>
      <c r="W92" s="12">
        <v>32.818024000000001</v>
      </c>
      <c r="X92" s="12">
        <v>40.481622399999999</v>
      </c>
      <c r="Y92" s="12">
        <v>36.9080704</v>
      </c>
      <c r="Z92" s="12">
        <v>46.440180500000004</v>
      </c>
      <c r="AA92" s="12">
        <v>51.345967999999999</v>
      </c>
      <c r="AB92" s="12">
        <v>60.384439999999998</v>
      </c>
      <c r="AC92" s="34"/>
      <c r="AD92" s="34"/>
    </row>
    <row r="93" spans="1:30" s="10" customFormat="1">
      <c r="A93" s="50" t="s">
        <v>88</v>
      </c>
      <c r="B93" s="50"/>
      <c r="C93" s="26">
        <v>9347.290772214521</v>
      </c>
      <c r="D93" s="26">
        <v>11403.190068843081</v>
      </c>
      <c r="E93" s="26">
        <v>9768.2805301285134</v>
      </c>
      <c r="F93" s="26">
        <v>10691.223183190348</v>
      </c>
      <c r="G93" s="26">
        <v>11168.176933895436</v>
      </c>
      <c r="H93" s="26">
        <v>11389.637927472228</v>
      </c>
      <c r="I93" s="26">
        <v>11918.344969281416</v>
      </c>
      <c r="J93" s="26">
        <v>11432.293959264774</v>
      </c>
      <c r="K93" s="26">
        <v>12239.847733873314</v>
      </c>
      <c r="L93" s="26">
        <v>12322.718731262221</v>
      </c>
      <c r="M93" s="26">
        <v>12424.131790042993</v>
      </c>
      <c r="N93" s="26">
        <v>12233.266551584966</v>
      </c>
      <c r="O93" s="26">
        <v>12096.990571003473</v>
      </c>
      <c r="P93" s="26">
        <v>12379.119314758769</v>
      </c>
      <c r="Q93" s="26">
        <v>12419.84610048013</v>
      </c>
      <c r="R93" s="26">
        <v>12108.91404747064</v>
      </c>
      <c r="S93" s="26">
        <v>11721.958472159748</v>
      </c>
      <c r="T93" s="26">
        <v>12013.397675376058</v>
      </c>
      <c r="U93" s="26">
        <v>12032.592630337196</v>
      </c>
      <c r="V93" s="26">
        <v>12034.194426536207</v>
      </c>
      <c r="W93" s="26">
        <v>11650.91633835866</v>
      </c>
      <c r="X93" s="26">
        <v>11784.737770151733</v>
      </c>
      <c r="Y93" s="26">
        <v>12242.36577700855</v>
      </c>
      <c r="Z93" s="26">
        <v>12220.042245666677</v>
      </c>
      <c r="AA93" s="26">
        <v>12212.761651737001</v>
      </c>
      <c r="AB93" s="26">
        <v>11760.673818460411</v>
      </c>
      <c r="AC93" s="6"/>
      <c r="AD93" s="6"/>
    </row>
    <row r="94" spans="1:30" s="10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923.70711899999992</v>
      </c>
      <c r="D98" s="12">
        <v>1755.7177250289478</v>
      </c>
      <c r="E98" s="12">
        <v>2498.7014637590587</v>
      </c>
      <c r="F98" s="12">
        <v>3264.9970201440697</v>
      </c>
      <c r="G98" s="12">
        <v>2926.5984414005889</v>
      </c>
      <c r="H98" s="12">
        <v>3022.0556227998295</v>
      </c>
      <c r="I98" s="12">
        <v>3332.2749448050404</v>
      </c>
      <c r="J98" s="12">
        <v>3356.6740917974298</v>
      </c>
      <c r="K98" s="12">
        <v>3547.12717077976</v>
      </c>
      <c r="L98" s="12">
        <v>3619.2108097632768</v>
      </c>
      <c r="M98" s="12">
        <v>4540.0581832263497</v>
      </c>
      <c r="N98" s="12">
        <v>4828.6744701462285</v>
      </c>
      <c r="O98" s="12">
        <v>4774.4556073521971</v>
      </c>
      <c r="P98" s="12">
        <v>4183.8602809691502</v>
      </c>
      <c r="Q98" s="12">
        <v>4347.7159514882987</v>
      </c>
      <c r="R98" s="12">
        <v>4334.1743915583002</v>
      </c>
      <c r="S98" s="12">
        <v>4162.9990067120007</v>
      </c>
      <c r="T98" s="12">
        <v>5398.2556615113008</v>
      </c>
      <c r="U98" s="12">
        <v>5546.6019247601998</v>
      </c>
      <c r="V98" s="12">
        <v>5500.5932946481898</v>
      </c>
      <c r="W98" s="12">
        <v>9289.6528234406906</v>
      </c>
      <c r="X98" s="12">
        <v>8878.8007530022005</v>
      </c>
      <c r="Y98" s="12">
        <v>8060.6009081729007</v>
      </c>
      <c r="Z98" s="12">
        <v>7945.4173257833982</v>
      </c>
      <c r="AA98" s="12">
        <v>7982.9492440640997</v>
      </c>
      <c r="AB98" s="12">
        <v>7555.2782757844016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3336.6201500000002</v>
      </c>
      <c r="D99" s="12">
        <v>3283.5822600000001</v>
      </c>
      <c r="E99" s="12">
        <v>3825.0048900000002</v>
      </c>
      <c r="F99" s="12">
        <v>3767.9867400000003</v>
      </c>
      <c r="G99" s="12">
        <v>8807.3094235077097</v>
      </c>
      <c r="H99" s="12">
        <v>10688.693266962142</v>
      </c>
      <c r="I99" s="12">
        <v>20336.916676174147</v>
      </c>
      <c r="J99" s="12">
        <v>20135.86732742306</v>
      </c>
      <c r="K99" s="12">
        <v>20598.557227614434</v>
      </c>
      <c r="L99" s="12">
        <v>21407.676336088978</v>
      </c>
      <c r="M99" s="12">
        <v>21195.525314877323</v>
      </c>
      <c r="N99" s="12">
        <v>22287.572840202301</v>
      </c>
      <c r="O99" s="12">
        <v>22048.942282127715</v>
      </c>
      <c r="P99" s="12">
        <v>20049.1242010653</v>
      </c>
      <c r="Q99" s="12">
        <v>19813.292448279841</v>
      </c>
      <c r="R99" s="12">
        <v>20778.048304886488</v>
      </c>
      <c r="S99" s="12">
        <v>20567.717101203063</v>
      </c>
      <c r="T99" s="12">
        <v>20686.882770609798</v>
      </c>
      <c r="U99" s="12">
        <v>22185.439771859928</v>
      </c>
      <c r="V99" s="12">
        <v>22997.309830594189</v>
      </c>
      <c r="W99" s="12">
        <v>24051.988729912999</v>
      </c>
      <c r="X99" s="12">
        <v>24499.321298695297</v>
      </c>
      <c r="Y99" s="12">
        <v>21913.306395689997</v>
      </c>
      <c r="Z99" s="12">
        <v>21710.721442043901</v>
      </c>
      <c r="AA99" s="12">
        <v>23398.247594478195</v>
      </c>
      <c r="AB99" s="12">
        <v>22589.622245594001</v>
      </c>
    </row>
    <row r="100" spans="1:30">
      <c r="A100" s="11" t="s">
        <v>19</v>
      </c>
      <c r="B100" s="11" t="s">
        <v>202</v>
      </c>
      <c r="C100" s="12">
        <v>104.76886903500001</v>
      </c>
      <c r="D100" s="12">
        <v>105.78229826</v>
      </c>
      <c r="E100" s="12">
        <v>132.70819695999998</v>
      </c>
      <c r="F100" s="12">
        <v>158.2841598</v>
      </c>
      <c r="G100" s="12">
        <v>167.01796350000001</v>
      </c>
      <c r="H100" s="12">
        <v>198.57084510000001</v>
      </c>
      <c r="I100" s="12">
        <v>265.35122896999997</v>
      </c>
      <c r="J100" s="12">
        <v>336.15948289999994</v>
      </c>
      <c r="K100" s="12">
        <v>443.42365799999993</v>
      </c>
      <c r="L100" s="12">
        <v>556.3416097999999</v>
      </c>
      <c r="M100" s="12">
        <v>680.66064159999894</v>
      </c>
      <c r="N100" s="12">
        <v>880.03133289999994</v>
      </c>
      <c r="O100" s="12">
        <v>1077.5986738999989</v>
      </c>
      <c r="P100" s="12">
        <v>1215.6912622</v>
      </c>
      <c r="Q100" s="12">
        <v>1507.561289999999</v>
      </c>
      <c r="R100" s="12">
        <v>1769.339637</v>
      </c>
      <c r="S100" s="12">
        <v>2034.5695944999993</v>
      </c>
      <c r="T100" s="12">
        <v>2323.3366065999999</v>
      </c>
      <c r="U100" s="12">
        <v>2728.3676492999998</v>
      </c>
      <c r="V100" s="12">
        <v>3066.2075129999998</v>
      </c>
      <c r="W100" s="12">
        <v>3561.1766199999997</v>
      </c>
      <c r="X100" s="12">
        <v>4053.0272659999987</v>
      </c>
      <c r="Y100" s="12">
        <v>4273.9869606999991</v>
      </c>
      <c r="Z100" s="12">
        <v>4900.1665719999992</v>
      </c>
      <c r="AA100" s="12">
        <v>5418.4493909999992</v>
      </c>
      <c r="AB100" s="12">
        <v>5868.499656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208.71553399999999</v>
      </c>
      <c r="D103" s="12">
        <v>824.49773087192898</v>
      </c>
      <c r="E103" s="12">
        <v>1208.6751635615001</v>
      </c>
      <c r="F103" s="12">
        <v>1294.2588959069999</v>
      </c>
      <c r="G103" s="12">
        <v>1183.3681895864001</v>
      </c>
      <c r="H103" s="12">
        <v>1233.87687413194</v>
      </c>
      <c r="I103" s="12">
        <v>1297.567993162</v>
      </c>
      <c r="J103" s="12">
        <v>1271.5521999328</v>
      </c>
      <c r="K103" s="12">
        <v>1296.5209492587001</v>
      </c>
      <c r="L103" s="12">
        <v>1263.3328035694981</v>
      </c>
      <c r="M103" s="12">
        <v>1189.177593331</v>
      </c>
      <c r="N103" s="12">
        <v>1269.3185291344989</v>
      </c>
      <c r="O103" s="12">
        <v>1235.1408466873991</v>
      </c>
      <c r="P103" s="12">
        <v>1141.7760282396</v>
      </c>
      <c r="Q103" s="12">
        <v>1182.3899988708999</v>
      </c>
      <c r="R103" s="12">
        <v>1203.7629756547999</v>
      </c>
      <c r="S103" s="12">
        <v>1191.9085241414</v>
      </c>
      <c r="T103" s="12">
        <v>1745.3385086304002</v>
      </c>
      <c r="U103" s="12">
        <v>1761.9301301066002</v>
      </c>
      <c r="V103" s="12">
        <v>1721.3637431372001</v>
      </c>
      <c r="W103" s="12">
        <v>4666.7757578307001</v>
      </c>
      <c r="X103" s="12">
        <v>4159.1380401007</v>
      </c>
      <c r="Y103" s="12">
        <v>3557.9405422480004</v>
      </c>
      <c r="Z103" s="12">
        <v>3715.8018403390001</v>
      </c>
      <c r="AA103" s="12">
        <v>3750.7190687453003</v>
      </c>
      <c r="AB103" s="12">
        <v>3619.6611075644996</v>
      </c>
    </row>
    <row r="104" spans="1:30">
      <c r="A104" s="11" t="s">
        <v>25</v>
      </c>
      <c r="B104" s="11" t="s">
        <v>14</v>
      </c>
      <c r="C104" s="12">
        <v>2135.1477500000001</v>
      </c>
      <c r="D104" s="12">
        <v>1746.14966</v>
      </c>
      <c r="E104" s="12">
        <v>2244.9316899999999</v>
      </c>
      <c r="F104" s="12">
        <v>2200.2112900000002</v>
      </c>
      <c r="G104" s="12">
        <v>5598.7971640971</v>
      </c>
      <c r="H104" s="12">
        <v>7104.0314984590395</v>
      </c>
      <c r="I104" s="12">
        <v>11497.174158956072</v>
      </c>
      <c r="J104" s="12">
        <v>11620.359127743759</v>
      </c>
      <c r="K104" s="12">
        <v>11735.817864184039</v>
      </c>
      <c r="L104" s="12">
        <v>11851.718295565799</v>
      </c>
      <c r="M104" s="12">
        <v>11737.093893482901</v>
      </c>
      <c r="N104" s="12">
        <v>12594.2457536647</v>
      </c>
      <c r="O104" s="12">
        <v>12258.79339447613</v>
      </c>
      <c r="P104" s="12">
        <v>11395.6840175666</v>
      </c>
      <c r="Q104" s="12">
        <v>10701.58540026355</v>
      </c>
      <c r="R104" s="12">
        <v>11510.801902685849</v>
      </c>
      <c r="S104" s="12">
        <v>11439.251603270201</v>
      </c>
      <c r="T104" s="12">
        <v>11442.679295902</v>
      </c>
      <c r="U104" s="12">
        <v>12499.291045631129</v>
      </c>
      <c r="V104" s="12">
        <v>12963.0547128625</v>
      </c>
      <c r="W104" s="12">
        <v>13771.908633409799</v>
      </c>
      <c r="X104" s="12">
        <v>14143.030127427497</v>
      </c>
      <c r="Y104" s="12">
        <v>12806.1602558864</v>
      </c>
      <c r="Z104" s="12">
        <v>12201.501715442102</v>
      </c>
      <c r="AA104" s="12">
        <v>13566.379760462798</v>
      </c>
      <c r="AB104" s="12">
        <v>12369.5878830358</v>
      </c>
    </row>
    <row r="105" spans="1:30">
      <c r="A105" s="11" t="s">
        <v>25</v>
      </c>
      <c r="B105" s="44" t="s">
        <v>202</v>
      </c>
      <c r="C105" s="12">
        <v>15.9724655</v>
      </c>
      <c r="D105" s="12">
        <v>18.443476</v>
      </c>
      <c r="E105" s="12">
        <v>25.086466000000001</v>
      </c>
      <c r="F105" s="12">
        <v>32.196404000000001</v>
      </c>
      <c r="G105" s="12">
        <v>36.229810000000001</v>
      </c>
      <c r="H105" s="12">
        <v>43.603962000000003</v>
      </c>
      <c r="I105" s="12">
        <v>63.590358999999999</v>
      </c>
      <c r="J105" s="12">
        <v>89.506259</v>
      </c>
      <c r="K105" s="12">
        <v>125.286474</v>
      </c>
      <c r="L105" s="12">
        <v>162.95700999999991</v>
      </c>
      <c r="M105" s="12">
        <v>199.61158</v>
      </c>
      <c r="N105" s="12">
        <v>271.08100000000002</v>
      </c>
      <c r="O105" s="12">
        <v>338.11689000000001</v>
      </c>
      <c r="P105" s="12">
        <v>397.14789500000001</v>
      </c>
      <c r="Q105" s="12">
        <v>503.95632999999896</v>
      </c>
      <c r="R105" s="12">
        <v>610.79804999999999</v>
      </c>
      <c r="S105" s="12">
        <v>709.51717999999903</v>
      </c>
      <c r="T105" s="12">
        <v>817.62900999999999</v>
      </c>
      <c r="U105" s="12">
        <v>956.53927999999996</v>
      </c>
      <c r="V105" s="12">
        <v>1062.8032499999999</v>
      </c>
      <c r="W105" s="12">
        <v>1253.2922599999999</v>
      </c>
      <c r="X105" s="12">
        <v>1431.02955</v>
      </c>
      <c r="Y105" s="12">
        <v>1536.8884799999998</v>
      </c>
      <c r="Z105" s="12">
        <v>1773.5926100000001</v>
      </c>
      <c r="AA105" s="12">
        <v>1975.5645199999999</v>
      </c>
      <c r="AB105" s="12">
        <v>2118.189249999999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211.45603</v>
      </c>
      <c r="D108" s="12">
        <v>189.17739260163998</v>
      </c>
      <c r="E108" s="12">
        <v>212.65156545329995</v>
      </c>
      <c r="F108" s="12">
        <v>221.10915268740001</v>
      </c>
      <c r="G108" s="12">
        <v>213.60606638220003</v>
      </c>
      <c r="H108" s="12">
        <v>221.81925606520002</v>
      </c>
      <c r="I108" s="12">
        <v>220.15157767784004</v>
      </c>
      <c r="J108" s="12">
        <v>216.52895919046998</v>
      </c>
      <c r="K108" s="12">
        <v>220.93663057244004</v>
      </c>
      <c r="L108" s="12">
        <v>212.3212472772</v>
      </c>
      <c r="M108" s="12">
        <v>210.39633726109892</v>
      </c>
      <c r="N108" s="12">
        <v>211.5174979677</v>
      </c>
      <c r="O108" s="12">
        <v>199.84343417730003</v>
      </c>
      <c r="P108" s="12">
        <v>195.9885120374</v>
      </c>
      <c r="Q108" s="12">
        <v>202.37036453920001</v>
      </c>
      <c r="R108" s="12">
        <v>198.88147121940003</v>
      </c>
      <c r="S108" s="12">
        <v>196.71560186550002</v>
      </c>
      <c r="T108" s="12">
        <v>492.30669919720003</v>
      </c>
      <c r="U108" s="12">
        <v>490.95530516339898</v>
      </c>
      <c r="V108" s="12">
        <v>482.65788213359997</v>
      </c>
      <c r="W108" s="12">
        <v>768.28198577699891</v>
      </c>
      <c r="X108" s="12">
        <v>763.83334207990004</v>
      </c>
      <c r="Y108" s="12">
        <v>966.83935040149993</v>
      </c>
      <c r="Z108" s="12">
        <v>985.58019895949997</v>
      </c>
      <c r="AA108" s="12">
        <v>979.30223022199993</v>
      </c>
      <c r="AB108" s="12">
        <v>986.46058782700004</v>
      </c>
    </row>
    <row r="109" spans="1:30">
      <c r="A109" s="11" t="s">
        <v>26</v>
      </c>
      <c r="B109" s="11" t="s">
        <v>14</v>
      </c>
      <c r="C109" s="12">
        <v>1201.4724000000001</v>
      </c>
      <c r="D109" s="12">
        <v>1537.4326000000001</v>
      </c>
      <c r="E109" s="12">
        <v>1580.0732</v>
      </c>
      <c r="F109" s="12">
        <v>1567.7754500000001</v>
      </c>
      <c r="G109" s="12">
        <v>1296.5525656672603</v>
      </c>
      <c r="H109" s="12">
        <v>1526.9407294298001</v>
      </c>
      <c r="I109" s="12">
        <v>6649.9360260369904</v>
      </c>
      <c r="J109" s="12">
        <v>6390.9105584262106</v>
      </c>
      <c r="K109" s="12">
        <v>6816.8109306600008</v>
      </c>
      <c r="L109" s="12">
        <v>7668.7262916999389</v>
      </c>
      <c r="M109" s="12">
        <v>7538.3383735405614</v>
      </c>
      <c r="N109" s="12">
        <v>7680.4655119718991</v>
      </c>
      <c r="O109" s="12">
        <v>7705.0975356465897</v>
      </c>
      <c r="P109" s="12">
        <v>6748.2605789199979</v>
      </c>
      <c r="Q109" s="12">
        <v>7162.6330935148408</v>
      </c>
      <c r="R109" s="12">
        <v>7230.0164852611815</v>
      </c>
      <c r="S109" s="12">
        <v>7226.4395806275497</v>
      </c>
      <c r="T109" s="12">
        <v>7301.8414176491997</v>
      </c>
      <c r="U109" s="12">
        <v>7645.3167628964011</v>
      </c>
      <c r="V109" s="12">
        <v>7947.8104523823895</v>
      </c>
      <c r="W109" s="12">
        <v>8061.8120437621001</v>
      </c>
      <c r="X109" s="12">
        <v>8108.7317974145008</v>
      </c>
      <c r="Y109" s="12">
        <v>7122.5711968791993</v>
      </c>
      <c r="Z109" s="12">
        <v>7407.1638734056987</v>
      </c>
      <c r="AA109" s="12">
        <v>7672.5679161181988</v>
      </c>
      <c r="AB109" s="12">
        <v>8183.7567522271993</v>
      </c>
    </row>
    <row r="110" spans="1:30">
      <c r="A110" s="11" t="s">
        <v>26</v>
      </c>
      <c r="B110" s="44" t="s">
        <v>202</v>
      </c>
      <c r="C110" s="12">
        <v>7.3040466000000004</v>
      </c>
      <c r="D110" s="12">
        <v>8.518796</v>
      </c>
      <c r="E110" s="12">
        <v>12.3183975</v>
      </c>
      <c r="F110" s="12">
        <v>16.107866000000001</v>
      </c>
      <c r="G110" s="12">
        <v>19.367339999999999</v>
      </c>
      <c r="H110" s="12">
        <v>24.989063000000002</v>
      </c>
      <c r="I110" s="12">
        <v>37.52955</v>
      </c>
      <c r="J110" s="12">
        <v>54.268297000000004</v>
      </c>
      <c r="K110" s="12">
        <v>78.738307999999904</v>
      </c>
      <c r="L110" s="12">
        <v>104.53633099999999</v>
      </c>
      <c r="M110" s="12">
        <v>137.92843299999998</v>
      </c>
      <c r="N110" s="12">
        <v>180.50004999999999</v>
      </c>
      <c r="O110" s="12">
        <v>219.133153999999</v>
      </c>
      <c r="P110" s="12">
        <v>264.55756300000002</v>
      </c>
      <c r="Q110" s="12">
        <v>333.07974999999999</v>
      </c>
      <c r="R110" s="12">
        <v>393.40260999999998</v>
      </c>
      <c r="S110" s="12">
        <v>465.97856999999999</v>
      </c>
      <c r="T110" s="12">
        <v>543.65237000000002</v>
      </c>
      <c r="U110" s="12">
        <v>632.15147000000002</v>
      </c>
      <c r="V110" s="12">
        <v>717.01233999999999</v>
      </c>
      <c r="W110" s="12">
        <v>832.50759000000005</v>
      </c>
      <c r="X110" s="12">
        <v>942.96799999999996</v>
      </c>
      <c r="Y110" s="12">
        <v>1012.069999999999</v>
      </c>
      <c r="Z110" s="12">
        <v>1165.734989999999</v>
      </c>
      <c r="AA110" s="12">
        <v>1278.616039999999</v>
      </c>
      <c r="AB110" s="12">
        <v>1440.61295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224.40369999999999</v>
      </c>
      <c r="D113" s="12">
        <v>506.3570277862089</v>
      </c>
      <c r="E113" s="12">
        <v>821.64810937449977</v>
      </c>
      <c r="F113" s="12">
        <v>1494.1700616365999</v>
      </c>
      <c r="G113" s="12">
        <v>1298.2091777445989</v>
      </c>
      <c r="H113" s="12">
        <v>1330.6848673120999</v>
      </c>
      <c r="I113" s="12">
        <v>1571.3123607013001</v>
      </c>
      <c r="J113" s="12">
        <v>1640.9741443579001</v>
      </c>
      <c r="K113" s="12">
        <v>1788.1536610374999</v>
      </c>
      <c r="L113" s="12">
        <v>1901.9595467652</v>
      </c>
      <c r="M113" s="12">
        <v>2924.8919917600001</v>
      </c>
      <c r="N113" s="12">
        <v>3131.4504613120002</v>
      </c>
      <c r="O113" s="12">
        <v>3118.7831452065989</v>
      </c>
      <c r="P113" s="12">
        <v>2640.8599797913002</v>
      </c>
      <c r="Q113" s="12">
        <v>2756.0790309429999</v>
      </c>
      <c r="R113" s="12">
        <v>2726.9101741198001</v>
      </c>
      <c r="S113" s="12">
        <v>2573.9861880555</v>
      </c>
      <c r="T113" s="12">
        <v>2465.9616901990003</v>
      </c>
      <c r="U113" s="12">
        <v>2585.258801294</v>
      </c>
      <c r="V113" s="12">
        <v>2657.3950809649896</v>
      </c>
      <c r="W113" s="12">
        <v>2728.81108579799</v>
      </c>
      <c r="X113" s="12">
        <v>2786.4182416759991</v>
      </c>
      <c r="Y113" s="12">
        <v>2460.175085764</v>
      </c>
      <c r="Z113" s="12">
        <v>2126.8928854239985</v>
      </c>
      <c r="AA113" s="12">
        <v>2151.6969614119998</v>
      </c>
      <c r="AB113" s="12">
        <v>1949.3355377720004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1911.9565763189</v>
      </c>
      <c r="H114" s="12">
        <v>2057.71732664396</v>
      </c>
      <c r="I114" s="12">
        <v>2189.8019415175499</v>
      </c>
      <c r="J114" s="12">
        <v>2124.5927375625997</v>
      </c>
      <c r="K114" s="12">
        <v>2045.9232939175401</v>
      </c>
      <c r="L114" s="12">
        <v>1887.2265067748999</v>
      </c>
      <c r="M114" s="12">
        <v>1920.08769283476</v>
      </c>
      <c r="N114" s="12">
        <v>2012.8550987128001</v>
      </c>
      <c r="O114" s="12">
        <v>2085.0446190590997</v>
      </c>
      <c r="P114" s="12">
        <v>1905.1726870474999</v>
      </c>
      <c r="Q114" s="12">
        <v>1949.0666688365502</v>
      </c>
      <c r="R114" s="12">
        <v>2037.2221407453999</v>
      </c>
      <c r="S114" s="12">
        <v>1902.01767240444</v>
      </c>
      <c r="T114" s="12">
        <v>1942.3520326190003</v>
      </c>
      <c r="U114" s="12">
        <v>2040.8215285909</v>
      </c>
      <c r="V114" s="12">
        <v>2086.4334283771</v>
      </c>
      <c r="W114" s="12">
        <v>2218.2552146353</v>
      </c>
      <c r="X114" s="12">
        <v>2247.5459683114004</v>
      </c>
      <c r="Y114" s="12">
        <v>1984.5613102892</v>
      </c>
      <c r="Z114" s="12">
        <v>2102.0414017368003</v>
      </c>
      <c r="AA114" s="12">
        <v>2159.2846856896999</v>
      </c>
      <c r="AB114" s="12">
        <v>2036.2613518588</v>
      </c>
    </row>
    <row r="115" spans="1:28">
      <c r="A115" s="11" t="s">
        <v>27</v>
      </c>
      <c r="B115" s="44" t="s">
        <v>202</v>
      </c>
      <c r="C115" s="12">
        <v>14.855397999999999</v>
      </c>
      <c r="D115" s="12">
        <v>17.609992999999999</v>
      </c>
      <c r="E115" s="12">
        <v>24.303536999999999</v>
      </c>
      <c r="F115" s="12">
        <v>31.305809</v>
      </c>
      <c r="G115" s="12">
        <v>33.560023999999999</v>
      </c>
      <c r="H115" s="12">
        <v>41.457881999999998</v>
      </c>
      <c r="I115" s="12">
        <v>61.205412999999993</v>
      </c>
      <c r="J115" s="12">
        <v>82.793355999999903</v>
      </c>
      <c r="K115" s="12">
        <v>110.66225</v>
      </c>
      <c r="L115" s="12">
        <v>143.33318500000001</v>
      </c>
      <c r="M115" s="12">
        <v>182.61788999999902</v>
      </c>
      <c r="N115" s="12">
        <v>245.73569400000002</v>
      </c>
      <c r="O115" s="12">
        <v>310.49284399999999</v>
      </c>
      <c r="P115" s="12">
        <v>334.15300000000002</v>
      </c>
      <c r="Q115" s="12">
        <v>422.51289999999995</v>
      </c>
      <c r="R115" s="12">
        <v>489.35496000000001</v>
      </c>
      <c r="S115" s="12">
        <v>559.67808000000002</v>
      </c>
      <c r="T115" s="12">
        <v>637.78799000000004</v>
      </c>
      <c r="U115" s="12">
        <v>774.96209999999996</v>
      </c>
      <c r="V115" s="12">
        <v>887.32416999999998</v>
      </c>
      <c r="W115" s="12">
        <v>1028.68941</v>
      </c>
      <c r="X115" s="12">
        <v>1174.6551399999989</v>
      </c>
      <c r="Y115" s="12">
        <v>1201.0506599999999</v>
      </c>
      <c r="Z115" s="12">
        <v>1380.78135</v>
      </c>
      <c r="AA115" s="12">
        <v>1537.6220000000001</v>
      </c>
      <c r="AB115" s="12">
        <v>1649.32089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79.13185499999997</v>
      </c>
      <c r="D118" s="12">
        <v>235.68369588914001</v>
      </c>
      <c r="E118" s="12">
        <v>255.72396402699886</v>
      </c>
      <c r="F118" s="12">
        <v>255.45605756290001</v>
      </c>
      <c r="G118" s="12">
        <v>231.41209338874998</v>
      </c>
      <c r="H118" s="12">
        <v>235.67147991559978</v>
      </c>
      <c r="I118" s="12">
        <v>243.23969729394997</v>
      </c>
      <c r="J118" s="12">
        <v>227.61511553719998</v>
      </c>
      <c r="K118" s="12">
        <v>241.51196482756987</v>
      </c>
      <c r="L118" s="12">
        <v>241.59285542274901</v>
      </c>
      <c r="M118" s="12">
        <v>215.58745180839998</v>
      </c>
      <c r="N118" s="12">
        <v>216.38266773270001</v>
      </c>
      <c r="O118" s="12">
        <v>220.6823191748999</v>
      </c>
      <c r="P118" s="12">
        <v>205.22873389669999</v>
      </c>
      <c r="Q118" s="12">
        <v>206.868725647399</v>
      </c>
      <c r="R118" s="12">
        <v>204.61123981539998</v>
      </c>
      <c r="S118" s="12">
        <v>200.37921800069998</v>
      </c>
      <c r="T118" s="12">
        <v>694.63838279399999</v>
      </c>
      <c r="U118" s="12">
        <v>708.44634353399999</v>
      </c>
      <c r="V118" s="12">
        <v>639.16460810839999</v>
      </c>
      <c r="W118" s="12">
        <v>1125.7706759377002</v>
      </c>
      <c r="X118" s="12">
        <v>1169.396635543</v>
      </c>
      <c r="Y118" s="12">
        <v>1075.6302005800001</v>
      </c>
      <c r="Z118" s="12">
        <v>1117.1252934632998</v>
      </c>
      <c r="AA118" s="12">
        <v>1101.2124164233999</v>
      </c>
      <c r="AB118" s="12">
        <v>999.80074773130002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050097309999999E-3</v>
      </c>
      <c r="H119" s="12">
        <v>1.30407582E-3</v>
      </c>
      <c r="I119" s="12">
        <v>1.5280391700000001E-3</v>
      </c>
      <c r="J119" s="12">
        <v>1.5783678499999999E-3</v>
      </c>
      <c r="K119" s="12">
        <v>1.5818651E-3</v>
      </c>
      <c r="L119" s="12">
        <v>1.518631159999999E-3</v>
      </c>
      <c r="M119" s="12">
        <v>1.5175295000000001E-3</v>
      </c>
      <c r="N119" s="12">
        <v>2.0155464000000001E-3</v>
      </c>
      <c r="O119" s="12">
        <v>2.0187870000000002E-3</v>
      </c>
      <c r="P119" s="12">
        <v>1.9339170999999999E-3</v>
      </c>
      <c r="Q119" s="12">
        <v>1.9630472E-3</v>
      </c>
      <c r="R119" s="12">
        <v>2.0307339599999999E-3</v>
      </c>
      <c r="S119" s="12">
        <v>2.0985444699999998E-3</v>
      </c>
      <c r="T119" s="12">
        <v>3.4613358999999902E-3</v>
      </c>
      <c r="U119" s="12">
        <v>3.4161495999999996E-3</v>
      </c>
      <c r="V119" s="12">
        <v>3.6485570999999902E-3</v>
      </c>
      <c r="W119" s="12">
        <v>4.6944561000000001E-3</v>
      </c>
      <c r="X119" s="12">
        <v>4.6767323E-3</v>
      </c>
      <c r="Y119" s="12">
        <v>4.3793602999999993E-3</v>
      </c>
      <c r="Z119" s="12">
        <v>4.5278326999999997E-3</v>
      </c>
      <c r="AA119" s="12">
        <v>4.6227326000000003E-3</v>
      </c>
      <c r="AB119" s="12">
        <v>4.7404013999999897E-3</v>
      </c>
    </row>
    <row r="120" spans="1:28">
      <c r="A120" s="11" t="s">
        <v>28</v>
      </c>
      <c r="B120" s="44" t="s">
        <v>202</v>
      </c>
      <c r="C120" s="12">
        <v>66.565380000000005</v>
      </c>
      <c r="D120" s="12">
        <v>60.998176999999998</v>
      </c>
      <c r="E120" s="12">
        <v>70.076669999999993</v>
      </c>
      <c r="F120" s="12">
        <v>77.659829999999999</v>
      </c>
      <c r="G120" s="12">
        <v>76.835139999999996</v>
      </c>
      <c r="H120" s="12">
        <v>86.702799999999996</v>
      </c>
      <c r="I120" s="12">
        <v>100.73475449999999</v>
      </c>
      <c r="J120" s="12">
        <v>106.66591460000001</v>
      </c>
      <c r="K120" s="12">
        <v>125.378934</v>
      </c>
      <c r="L120" s="12">
        <v>141.47940399999999</v>
      </c>
      <c r="M120" s="12">
        <v>154.8868469999999</v>
      </c>
      <c r="N120" s="12">
        <v>175.62162999999998</v>
      </c>
      <c r="O120" s="12">
        <v>199.92549</v>
      </c>
      <c r="P120" s="12">
        <v>209.7092199999999</v>
      </c>
      <c r="Q120" s="12">
        <v>235.71487999999999</v>
      </c>
      <c r="R120" s="12">
        <v>260.16001999999997</v>
      </c>
      <c r="S120" s="12">
        <v>279.16425500000003</v>
      </c>
      <c r="T120" s="12">
        <v>300.87360999999999</v>
      </c>
      <c r="U120" s="12">
        <v>337.24019999999996</v>
      </c>
      <c r="V120" s="12">
        <v>365.32533999999998</v>
      </c>
      <c r="W120" s="12">
        <v>408.11694</v>
      </c>
      <c r="X120" s="12">
        <v>456.64182000000005</v>
      </c>
      <c r="Y120" s="12">
        <v>480.62950999999998</v>
      </c>
      <c r="Z120" s="12">
        <v>525.37329</v>
      </c>
      <c r="AA120" s="12">
        <v>566.31943000000001</v>
      </c>
      <c r="AB120" s="12">
        <v>589.33989999999994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1.8778800299999981E-3</v>
      </c>
      <c r="E123" s="12">
        <v>2.661342759999988E-3</v>
      </c>
      <c r="F123" s="12">
        <v>2.8523501700000002E-3</v>
      </c>
      <c r="G123" s="12">
        <v>2.9142986399999966E-3</v>
      </c>
      <c r="H123" s="12">
        <v>3.1453749899999889E-3</v>
      </c>
      <c r="I123" s="12">
        <v>3.3159699499999994E-3</v>
      </c>
      <c r="J123" s="12">
        <v>3.67277905999998E-3</v>
      </c>
      <c r="K123" s="12">
        <v>3.9650835499999999E-3</v>
      </c>
      <c r="L123" s="12">
        <v>4.3567286299999999E-3</v>
      </c>
      <c r="M123" s="12">
        <v>4.8090658499999901E-3</v>
      </c>
      <c r="N123" s="12">
        <v>5.3139993299999907E-3</v>
      </c>
      <c r="O123" s="12">
        <v>5.8621059999999798E-3</v>
      </c>
      <c r="P123" s="12">
        <v>7.0270041500000002E-3</v>
      </c>
      <c r="Q123" s="12">
        <v>7.8314877999999793E-3</v>
      </c>
      <c r="R123" s="12">
        <v>8.5307488999999802E-3</v>
      </c>
      <c r="S123" s="12">
        <v>9.4746489000000003E-3</v>
      </c>
      <c r="T123" s="12">
        <v>1.038069069999999E-2</v>
      </c>
      <c r="U123" s="12">
        <v>1.1344662199999999E-2</v>
      </c>
      <c r="V123" s="12">
        <v>1.1980303999999999E-2</v>
      </c>
      <c r="W123" s="12">
        <v>1.3318097300000003E-2</v>
      </c>
      <c r="X123" s="12">
        <v>1.4493602599999999E-2</v>
      </c>
      <c r="Y123" s="12">
        <v>1.572917939999998E-2</v>
      </c>
      <c r="Z123" s="12">
        <v>1.7107597599999979E-2</v>
      </c>
      <c r="AA123" s="12">
        <v>1.856726139999999E-2</v>
      </c>
      <c r="AB123" s="12">
        <v>2.0294889600000001E-2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673271400000002E-3</v>
      </c>
      <c r="H124" s="12">
        <v>2.408353519999999E-3</v>
      </c>
      <c r="I124" s="12">
        <v>3.0216243599999987E-3</v>
      </c>
      <c r="J124" s="12">
        <v>3.3253226399999969E-3</v>
      </c>
      <c r="K124" s="12">
        <v>3.5569877499999985E-3</v>
      </c>
      <c r="L124" s="12">
        <v>3.7234171799999998E-3</v>
      </c>
      <c r="M124" s="12">
        <v>3.8374895999999997E-3</v>
      </c>
      <c r="N124" s="12">
        <v>4.4603064999999996E-3</v>
      </c>
      <c r="O124" s="12">
        <v>4.7141588999999899E-3</v>
      </c>
      <c r="P124" s="12">
        <v>4.9836141000000004E-3</v>
      </c>
      <c r="Q124" s="12">
        <v>5.3226176999999902E-3</v>
      </c>
      <c r="R124" s="12">
        <v>5.7454600999999796E-3</v>
      </c>
      <c r="S124" s="12">
        <v>6.1463563999999997E-3</v>
      </c>
      <c r="T124" s="12">
        <v>6.5631037000000005E-3</v>
      </c>
      <c r="U124" s="12">
        <v>7.0185918999999992E-3</v>
      </c>
      <c r="V124" s="12">
        <v>7.5884151000000007E-3</v>
      </c>
      <c r="W124" s="12">
        <v>8.1436496999999792E-3</v>
      </c>
      <c r="X124" s="12">
        <v>8.7288095999999999E-3</v>
      </c>
      <c r="Y124" s="12">
        <v>9.2532749000000004E-3</v>
      </c>
      <c r="Z124" s="12">
        <v>9.9236265999999903E-3</v>
      </c>
      <c r="AA124" s="12">
        <v>1.0609474900000001E-2</v>
      </c>
      <c r="AB124" s="12">
        <v>1.1518070799999988E-2</v>
      </c>
    </row>
    <row r="125" spans="1:28">
      <c r="A125" s="11" t="s">
        <v>29</v>
      </c>
      <c r="B125" s="44" t="s">
        <v>202</v>
      </c>
      <c r="C125" s="12">
        <v>7.1578934999999996E-2</v>
      </c>
      <c r="D125" s="12">
        <v>0.21185625999999999</v>
      </c>
      <c r="E125" s="12">
        <v>0.92312645999999998</v>
      </c>
      <c r="F125" s="12">
        <v>1.0142507999999999</v>
      </c>
      <c r="G125" s="12">
        <v>1.0256495000000001</v>
      </c>
      <c r="H125" s="12">
        <v>1.8171381</v>
      </c>
      <c r="I125" s="12">
        <v>2.2911524700000001</v>
      </c>
      <c r="J125" s="12">
        <v>2.9256563</v>
      </c>
      <c r="K125" s="12">
        <v>3.3576920000000001</v>
      </c>
      <c r="L125" s="12">
        <v>4.0356798000000005</v>
      </c>
      <c r="M125" s="12">
        <v>5.6158916000000003</v>
      </c>
      <c r="N125" s="12">
        <v>7.0929588999999993</v>
      </c>
      <c r="O125" s="12">
        <v>9.9302959000000008</v>
      </c>
      <c r="P125" s="12">
        <v>10.1235842</v>
      </c>
      <c r="Q125" s="12">
        <v>12.297429999999999</v>
      </c>
      <c r="R125" s="12">
        <v>15.623996999999999</v>
      </c>
      <c r="S125" s="12">
        <v>20.231509500000001</v>
      </c>
      <c r="T125" s="12">
        <v>23.393626599999997</v>
      </c>
      <c r="U125" s="12">
        <v>27.474599300000001</v>
      </c>
      <c r="V125" s="12">
        <v>33.742412999999999</v>
      </c>
      <c r="W125" s="12">
        <v>38.570419999999999</v>
      </c>
      <c r="X125" s="12">
        <v>47.732755999999895</v>
      </c>
      <c r="Y125" s="12">
        <v>43.348310699999985</v>
      </c>
      <c r="Z125" s="12">
        <v>54.684331999999998</v>
      </c>
      <c r="AA125" s="12">
        <v>60.327401000000002</v>
      </c>
      <c r="AB125" s="12">
        <v>71.036655999999994</v>
      </c>
    </row>
  </sheetData>
  <sheetProtection algorithmName="SHA-512" hashValue="74r8lYgzCPYNP+K1JgA5rIwMMGQl1jjNthAEWkmv1NyN1QhvEleUVQOAxg92CTvCR5P4OQZCmMTv7q2itnH28g==" saltValue="4XJ0g4vTMaVhsuABrSrD1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30" s="10" customFormat="1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s="10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  <c r="AB2" s="34"/>
      <c r="AC2" s="34"/>
      <c r="AD2" s="34"/>
    </row>
    <row r="3" spans="1:30" s="10" customFormat="1">
      <c r="A3" s="34"/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  <c r="AB3" s="34"/>
      <c r="AC3" s="34"/>
      <c r="AD3" s="34"/>
    </row>
    <row r="4" spans="1:30">
      <c r="A4" s="7" t="s">
        <v>50</v>
      </c>
      <c r="B4" s="7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16456</v>
      </c>
      <c r="D6" s="12">
        <v>16456</v>
      </c>
      <c r="E6" s="12">
        <v>13576</v>
      </c>
      <c r="F6" s="12">
        <v>9202.483212075118</v>
      </c>
      <c r="G6" s="12">
        <v>7888.8456319375564</v>
      </c>
      <c r="H6" s="12">
        <v>5220.5619212105248</v>
      </c>
      <c r="I6" s="12">
        <v>5220.5619210489504</v>
      </c>
      <c r="J6" s="12">
        <v>5220.5619208637108</v>
      </c>
      <c r="K6" s="12">
        <v>5220.5615873874303</v>
      </c>
      <c r="L6" s="12">
        <v>4458.8884488466701</v>
      </c>
      <c r="M6" s="12">
        <v>4458.8884488350996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30">
      <c r="A7" s="11" t="s">
        <v>19</v>
      </c>
      <c r="B7" s="11" t="s">
        <v>11</v>
      </c>
      <c r="C7" s="12">
        <v>4835</v>
      </c>
      <c r="D7" s="12">
        <v>4835</v>
      </c>
      <c r="E7" s="12">
        <v>4835</v>
      </c>
      <c r="F7" s="12">
        <v>1943.1258115017001</v>
      </c>
      <c r="G7" s="12">
        <v>1366.2105130068601</v>
      </c>
      <c r="H7" s="12">
        <v>1160.0005327648003</v>
      </c>
      <c r="I7" s="12">
        <v>1160.0005327630702</v>
      </c>
      <c r="J7" s="12">
        <v>1160.0005327590502</v>
      </c>
      <c r="K7" s="12">
        <v>1159.9999400000002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352385534</v>
      </c>
      <c r="L8" s="12">
        <v>2774.9006133013336</v>
      </c>
      <c r="M8" s="12">
        <v>2774.9009808464039</v>
      </c>
      <c r="N8" s="12">
        <v>2774.9013782063439</v>
      </c>
      <c r="O8" s="12">
        <v>2389.9013794267239</v>
      </c>
      <c r="P8" s="12">
        <v>1985.9909600886431</v>
      </c>
      <c r="Q8" s="12">
        <v>1985.9909602351229</v>
      </c>
      <c r="R8" s="12">
        <v>1841.5909666762989</v>
      </c>
      <c r="S8" s="12">
        <v>1841.5924464264001</v>
      </c>
      <c r="T8" s="12">
        <v>2715.2212099860003</v>
      </c>
      <c r="U8" s="12">
        <v>2715.2212100772999</v>
      </c>
      <c r="V8" s="12">
        <v>2275.2212103326001</v>
      </c>
      <c r="W8" s="12">
        <v>2275.2212103759998</v>
      </c>
      <c r="X8" s="12">
        <v>1729.6567504843001</v>
      </c>
      <c r="Y8" s="12">
        <v>2772.7017515800003</v>
      </c>
      <c r="Z8" s="12">
        <v>2772.7017519320002</v>
      </c>
      <c r="AA8" s="12">
        <v>2772.701752211</v>
      </c>
      <c r="AB8" s="12">
        <v>2772.7017528820002</v>
      </c>
    </row>
    <row r="9" spans="1:30">
      <c r="A9" s="11" t="s">
        <v>19</v>
      </c>
      <c r="B9" s="11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89775085431</v>
      </c>
      <c r="G10" s="12">
        <v>8165.0426618109032</v>
      </c>
      <c r="H10" s="12">
        <v>8165.0426621351435</v>
      </c>
      <c r="I10" s="12">
        <v>7782.5426628297264</v>
      </c>
      <c r="J10" s="12">
        <v>7782.5426631402697</v>
      </c>
      <c r="K10" s="12">
        <v>7542.9196394841911</v>
      </c>
      <c r="L10" s="12">
        <v>7504.6574224149499</v>
      </c>
      <c r="M10" s="12">
        <v>7387.657520402252</v>
      </c>
      <c r="N10" s="12">
        <v>8365.3518422719317</v>
      </c>
      <c r="O10" s="12">
        <v>8365.35194607007</v>
      </c>
      <c r="P10" s="12">
        <v>9148.64154175566</v>
      </c>
      <c r="Q10" s="12">
        <v>9148.6415497449143</v>
      </c>
      <c r="R10" s="12">
        <v>8708.6415623447811</v>
      </c>
      <c r="S10" s="12">
        <v>8588.641616508372</v>
      </c>
      <c r="T10" s="12">
        <v>10209.192988398241</v>
      </c>
      <c r="U10" s="12">
        <v>10115.193102025925</v>
      </c>
      <c r="V10" s="12">
        <v>10115.193131762258</v>
      </c>
      <c r="W10" s="12">
        <v>9962.0641054861553</v>
      </c>
      <c r="X10" s="12">
        <v>9962.0641289316391</v>
      </c>
      <c r="Y10" s="12">
        <v>9259.0643667073691</v>
      </c>
      <c r="Z10" s="12">
        <v>8675.0644492177908</v>
      </c>
      <c r="AA10" s="12">
        <v>8912.8341675217398</v>
      </c>
      <c r="AB10" s="12">
        <v>9237.0621025421206</v>
      </c>
    </row>
    <row r="11" spans="1:30">
      <c r="A11" s="11" t="s">
        <v>19</v>
      </c>
      <c r="B11" s="11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30">
      <c r="A12" s="11" t="s">
        <v>19</v>
      </c>
      <c r="B12" s="11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30">
      <c r="A13" s="11" t="s">
        <v>19</v>
      </c>
      <c r="B13" s="11" t="s">
        <v>9</v>
      </c>
      <c r="C13" s="12">
        <v>11633.548015594472</v>
      </c>
      <c r="D13" s="12">
        <v>18481.416858051391</v>
      </c>
      <c r="E13" s="12">
        <v>23046.06000190146</v>
      </c>
      <c r="F13" s="12">
        <v>25978.717644868208</v>
      </c>
      <c r="G13" s="12">
        <v>32578.667493784156</v>
      </c>
      <c r="H13" s="12">
        <v>33848.513044499108</v>
      </c>
      <c r="I13" s="12">
        <v>33902.045918924181</v>
      </c>
      <c r="J13" s="12">
        <v>34521.578725019826</v>
      </c>
      <c r="K13" s="12">
        <v>35308.11170668689</v>
      </c>
      <c r="L13" s="12">
        <v>35996.143166865782</v>
      </c>
      <c r="M13" s="12">
        <v>37823.175456107914</v>
      </c>
      <c r="N13" s="12">
        <v>38674.808659467999</v>
      </c>
      <c r="O13" s="12">
        <v>39907.702607717052</v>
      </c>
      <c r="P13" s="12">
        <v>42520.375368823887</v>
      </c>
      <c r="Q13" s="12">
        <v>42858.428172512889</v>
      </c>
      <c r="R13" s="12">
        <v>43673.171260595627</v>
      </c>
      <c r="S13" s="12">
        <v>43275.502777726142</v>
      </c>
      <c r="T13" s="12">
        <v>44463.325834803079</v>
      </c>
      <c r="U13" s="12">
        <v>44468.315088147094</v>
      </c>
      <c r="V13" s="12">
        <v>43185.157340016398</v>
      </c>
      <c r="W13" s="12">
        <v>42538.393298508046</v>
      </c>
      <c r="X13" s="12">
        <v>42890.781000409625</v>
      </c>
      <c r="Y13" s="12">
        <v>42685.48810404601</v>
      </c>
      <c r="Z13" s="12">
        <v>42881.581991484731</v>
      </c>
      <c r="AA13" s="12">
        <v>43316.239810782085</v>
      </c>
      <c r="AB13" s="12">
        <v>43050.020782328829</v>
      </c>
    </row>
    <row r="14" spans="1:30">
      <c r="A14" s="11" t="s">
        <v>19</v>
      </c>
      <c r="B14" s="11" t="s">
        <v>8</v>
      </c>
      <c r="C14" s="12">
        <v>10219.990999221791</v>
      </c>
      <c r="D14" s="12">
        <v>11900.990999221791</v>
      </c>
      <c r="E14" s="12">
        <v>12221.573149274087</v>
      </c>
      <c r="F14" s="12">
        <v>12749.53841485086</v>
      </c>
      <c r="G14" s="12">
        <v>15136.109235656309</v>
      </c>
      <c r="H14" s="12">
        <v>15136.10921808392</v>
      </c>
      <c r="I14" s="12">
        <v>15136.109235165988</v>
      </c>
      <c r="J14" s="12">
        <v>15129.98925390594</v>
      </c>
      <c r="K14" s="12">
        <v>15129.989283349982</v>
      </c>
      <c r="L14" s="12">
        <v>16995.141063291001</v>
      </c>
      <c r="M14" s="12">
        <v>17695.685607100033</v>
      </c>
      <c r="N14" s="12">
        <v>17695.685624052763</v>
      </c>
      <c r="O14" s="12">
        <v>17574.685629556199</v>
      </c>
      <c r="P14" s="12">
        <v>17524.685662516069</v>
      </c>
      <c r="Q14" s="12">
        <v>17374.385665020924</v>
      </c>
      <c r="R14" s="12">
        <v>17374.386269064875</v>
      </c>
      <c r="S14" s="12">
        <v>19107.944558614763</v>
      </c>
      <c r="T14" s="12">
        <v>20598.729115250102</v>
      </c>
      <c r="U14" s="12">
        <v>22246.322260897312</v>
      </c>
      <c r="V14" s="12">
        <v>25913.195860618631</v>
      </c>
      <c r="W14" s="12">
        <v>27157.596798019527</v>
      </c>
      <c r="X14" s="12">
        <v>28944.627273136193</v>
      </c>
      <c r="Y14" s="12">
        <v>30446.450450594355</v>
      </c>
      <c r="Z14" s="12">
        <v>30192.84791273181</v>
      </c>
      <c r="AA14" s="12">
        <v>30697.418515479272</v>
      </c>
      <c r="AB14" s="12">
        <v>32540.565775238989</v>
      </c>
    </row>
    <row r="15" spans="1:30">
      <c r="A15" s="11" t="s">
        <v>19</v>
      </c>
      <c r="B15" s="11" t="s">
        <v>91</v>
      </c>
      <c r="C15" s="12">
        <v>1221.3999991416931</v>
      </c>
      <c r="D15" s="12">
        <v>1632.4239730808429</v>
      </c>
      <c r="E15" s="12">
        <v>2106.4087040172672</v>
      </c>
      <c r="F15" s="12">
        <v>2999.3692986377332</v>
      </c>
      <c r="G15" s="12">
        <v>2999.3698333023221</v>
      </c>
      <c r="H15" s="12">
        <v>3229.0766780246122</v>
      </c>
      <c r="I15" s="12">
        <v>3711.5764363433022</v>
      </c>
      <c r="J15" s="12">
        <v>4223.2768142718724</v>
      </c>
      <c r="K15" s="12">
        <v>4734.2766913865416</v>
      </c>
      <c r="L15" s="12">
        <v>5244.077000496166</v>
      </c>
      <c r="M15" s="12">
        <v>6827.9775347663872</v>
      </c>
      <c r="N15" s="12">
        <v>6827.9811183418988</v>
      </c>
      <c r="O15" s="12">
        <v>6777.9812809632676</v>
      </c>
      <c r="P15" s="12">
        <v>6777.984035520637</v>
      </c>
      <c r="Q15" s="12">
        <v>6777.9842705478668</v>
      </c>
      <c r="R15" s="12">
        <v>6777.9844922421389</v>
      </c>
      <c r="S15" s="12">
        <v>6777.9848992853977</v>
      </c>
      <c r="T15" s="12">
        <v>7277.2693314787321</v>
      </c>
      <c r="U15" s="12">
        <v>7277.2696680906001</v>
      </c>
      <c r="V15" s="12">
        <v>7019.270739343161</v>
      </c>
      <c r="W15" s="12">
        <v>8430.5472406050012</v>
      </c>
      <c r="X15" s="12">
        <v>8219.5238513232198</v>
      </c>
      <c r="Y15" s="12">
        <v>8257.5069326228804</v>
      </c>
      <c r="Z15" s="12">
        <v>7364.5474671535294</v>
      </c>
      <c r="AA15" s="12">
        <v>7313.7476962031997</v>
      </c>
      <c r="AB15" s="12">
        <v>7064.0415812508991</v>
      </c>
    </row>
    <row r="16" spans="1:30">
      <c r="A16" s="11" t="s">
        <v>19</v>
      </c>
      <c r="B16" s="11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435.0102989931952</v>
      </c>
      <c r="H16" s="12">
        <v>3435.0106877155349</v>
      </c>
      <c r="I16" s="12">
        <v>7473.0108315995813</v>
      </c>
      <c r="J16" s="12">
        <v>7473.01089511383</v>
      </c>
      <c r="K16" s="12">
        <v>7473.0109659058098</v>
      </c>
      <c r="L16" s="12">
        <v>7473.0110104760906</v>
      </c>
      <c r="M16" s="12">
        <v>7473.0110471538692</v>
      </c>
      <c r="N16" s="12">
        <v>7473.0113955220695</v>
      </c>
      <c r="O16" s="12">
        <v>7473.0114601649511</v>
      </c>
      <c r="P16" s="12">
        <v>7473.0115717376902</v>
      </c>
      <c r="Q16" s="12">
        <v>7473.0116534721492</v>
      </c>
      <c r="R16" s="12">
        <v>7473.01175715318</v>
      </c>
      <c r="S16" s="12">
        <v>7473.0118656841596</v>
      </c>
      <c r="T16" s="12">
        <v>7473.0158020966219</v>
      </c>
      <c r="U16" s="12">
        <v>7473.0159340598611</v>
      </c>
      <c r="V16" s="12">
        <v>7473.0160865022608</v>
      </c>
      <c r="W16" s="12">
        <v>7473.019817549769</v>
      </c>
      <c r="X16" s="12">
        <v>7473.0199748635687</v>
      </c>
      <c r="Y16" s="12">
        <v>7473.0201100252289</v>
      </c>
      <c r="Z16" s="12">
        <v>7473.0202644529381</v>
      </c>
      <c r="AA16" s="12">
        <v>7473.0204619534106</v>
      </c>
      <c r="AB16" s="12">
        <v>7473.0206806798897</v>
      </c>
    </row>
    <row r="17" spans="1:30">
      <c r="A17" s="11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30">
      <c r="A18" s="50" t="s">
        <v>88</v>
      </c>
      <c r="B18" s="50"/>
      <c r="C18" s="26">
        <v>65375.417967677087</v>
      </c>
      <c r="D18" s="26">
        <v>74786.410786242777</v>
      </c>
      <c r="E18" s="26">
        <v>76508.420814490935</v>
      </c>
      <c r="F18" s="26">
        <v>73621.813334722916</v>
      </c>
      <c r="G18" s="26">
        <v>83154.77564606088</v>
      </c>
      <c r="H18" s="26">
        <v>81814.73471923756</v>
      </c>
      <c r="I18" s="26">
        <v>86052.667515317517</v>
      </c>
      <c r="J18" s="26">
        <v>87236.200787902984</v>
      </c>
      <c r="K18" s="26">
        <v>88365.000151883098</v>
      </c>
      <c r="L18" s="26">
        <v>90134.348714457708</v>
      </c>
      <c r="M18" s="26">
        <v>93650.636583562809</v>
      </c>
      <c r="N18" s="26">
        <v>94221.380000086516</v>
      </c>
      <c r="O18" s="26">
        <v>95031.87428721851</v>
      </c>
      <c r="P18" s="26">
        <v>98038.519137505267</v>
      </c>
      <c r="Q18" s="26">
        <v>98394.032265964401</v>
      </c>
      <c r="R18" s="26">
        <v>98306.836299684554</v>
      </c>
      <c r="S18" s="26">
        <v>98330.348167182543</v>
      </c>
      <c r="T18" s="26">
        <v>104216.38424874861</v>
      </c>
      <c r="U18" s="26">
        <v>105939.74721832281</v>
      </c>
      <c r="V18" s="26">
        <v>107873.57437094042</v>
      </c>
      <c r="W18" s="26">
        <v>109997.71243895878</v>
      </c>
      <c r="X18" s="26">
        <v>111671.53296926848</v>
      </c>
      <c r="Y18" s="26">
        <v>113655.4616588513</v>
      </c>
      <c r="Z18" s="26">
        <v>112448.81382476576</v>
      </c>
      <c r="AA18" s="26">
        <v>113916.44247426483</v>
      </c>
      <c r="AB18" s="26">
        <v>115922.39264394739</v>
      </c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8330</v>
      </c>
      <c r="D21" s="12">
        <v>8330</v>
      </c>
      <c r="E21" s="12">
        <v>5450</v>
      </c>
      <c r="F21" s="12">
        <v>4763.9801299999999</v>
      </c>
      <c r="G21" s="12">
        <v>3450.3425598056992</v>
      </c>
      <c r="H21" s="12">
        <v>2151.6725453344002</v>
      </c>
      <c r="I21" s="12">
        <v>2151.6725451724501</v>
      </c>
      <c r="J21" s="12">
        <v>2151.6725450271001</v>
      </c>
      <c r="K21" s="12">
        <v>2151.6725448862999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 s="10" customFormat="1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 s="10" customFormat="1">
      <c r="A23" s="11" t="s">
        <v>25</v>
      </c>
      <c r="B23" s="11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5723439998</v>
      </c>
      <c r="M23" s="12">
        <v>440.00029497058</v>
      </c>
      <c r="N23" s="12">
        <v>440.00029510586</v>
      </c>
      <c r="O23" s="12">
        <v>440.00029513483997</v>
      </c>
      <c r="P23" s="12">
        <v>440.00053546316002</v>
      </c>
      <c r="Q23" s="12">
        <v>440.00053558963998</v>
      </c>
      <c r="R23" s="12">
        <v>440.00053582629999</v>
      </c>
      <c r="S23" s="12">
        <v>440.0020055224</v>
      </c>
      <c r="T23" s="12">
        <v>440.00440882599997</v>
      </c>
      <c r="U23" s="12">
        <v>440.00440885030002</v>
      </c>
      <c r="V23" s="12">
        <v>4.4089686000000003E-3</v>
      </c>
      <c r="W23" s="12">
        <v>4.4089890000000003E-3</v>
      </c>
      <c r="X23" s="12">
        <v>4.4090203000000001E-3</v>
      </c>
      <c r="Y23" s="12">
        <v>4.4098740000000003E-3</v>
      </c>
      <c r="Z23" s="12">
        <v>4.4101399999999999E-3</v>
      </c>
      <c r="AA23" s="12">
        <v>4.4103099999999998E-3</v>
      </c>
      <c r="AB23" s="12">
        <v>4.4108539999999996E-3</v>
      </c>
      <c r="AC23" s="34"/>
      <c r="AD23" s="34"/>
    </row>
    <row r="24" spans="1:30" s="10" customFormat="1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 s="10" customFormat="1">
      <c r="A25" s="11" t="s">
        <v>25</v>
      </c>
      <c r="B25" s="11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8992919921</v>
      </c>
      <c r="H25" s="12">
        <v>2638.998992919921</v>
      </c>
      <c r="I25" s="12">
        <v>2638.998992919921</v>
      </c>
      <c r="J25" s="12">
        <v>2638.998992919921</v>
      </c>
      <c r="K25" s="12">
        <v>2638.9990931800307</v>
      </c>
      <c r="L25" s="12">
        <v>2638.9990957931409</v>
      </c>
      <c r="M25" s="12">
        <v>2638.9991345761109</v>
      </c>
      <c r="N25" s="12">
        <v>2638.9993824423809</v>
      </c>
      <c r="O25" s="12">
        <v>2638.9993828640509</v>
      </c>
      <c r="P25" s="12">
        <v>2638.9995201832312</v>
      </c>
      <c r="Q25" s="12">
        <v>2638.9995206388708</v>
      </c>
      <c r="R25" s="12">
        <v>2638.9995221151707</v>
      </c>
      <c r="S25" s="12">
        <v>2638.999534817121</v>
      </c>
      <c r="T25" s="12">
        <v>2639.0058706675209</v>
      </c>
      <c r="U25" s="12">
        <v>2639.0058711565507</v>
      </c>
      <c r="V25" s="12">
        <v>2639.0058759746012</v>
      </c>
      <c r="W25" s="12">
        <v>1790.0068909031302</v>
      </c>
      <c r="X25" s="12">
        <v>1790.00689171974</v>
      </c>
      <c r="Y25" s="12">
        <v>1790.00689369563</v>
      </c>
      <c r="Z25" s="12">
        <v>1790.0069503136401</v>
      </c>
      <c r="AA25" s="12">
        <v>1790.00695752345</v>
      </c>
      <c r="AB25" s="12">
        <v>1790.0072403724</v>
      </c>
      <c r="AC25" s="34"/>
      <c r="AD25" s="34"/>
    </row>
    <row r="26" spans="1:30" s="10" customFormat="1">
      <c r="A26" s="11" t="s">
        <v>25</v>
      </c>
      <c r="B26" s="11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  <c r="AC26" s="34"/>
      <c r="AD26" s="34"/>
    </row>
    <row r="27" spans="1:30" s="10" customFormat="1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 s="10" customFormat="1">
      <c r="A28" s="11" t="s">
        <v>25</v>
      </c>
      <c r="B28" s="11" t="s">
        <v>9</v>
      </c>
      <c r="C28" s="12">
        <v>2616.7200050353972</v>
      </c>
      <c r="D28" s="12">
        <v>6583.0854473502068</v>
      </c>
      <c r="E28" s="12">
        <v>7658.7286746176133</v>
      </c>
      <c r="F28" s="12">
        <v>8398.1190622027862</v>
      </c>
      <c r="G28" s="12">
        <v>10258.965048280226</v>
      </c>
      <c r="H28" s="12">
        <v>10258.965049653098</v>
      </c>
      <c r="I28" s="12">
        <v>10258.965049686758</v>
      </c>
      <c r="J28" s="12">
        <v>10258.965049764227</v>
      </c>
      <c r="K28" s="12">
        <v>10258.965050015928</v>
      </c>
      <c r="L28" s="12">
        <v>10258.965051996976</v>
      </c>
      <c r="M28" s="12">
        <v>10258.965053717209</v>
      </c>
      <c r="N28" s="12">
        <v>10258.965066646477</v>
      </c>
      <c r="O28" s="12">
        <v>10557.126172454728</v>
      </c>
      <c r="P28" s="12">
        <v>11989.968476233129</v>
      </c>
      <c r="Q28" s="12">
        <v>11787.488492149547</v>
      </c>
      <c r="R28" s="12">
        <v>11787.488540826849</v>
      </c>
      <c r="S28" s="12">
        <v>11495.412631357791</v>
      </c>
      <c r="T28" s="12">
        <v>11644.973079054907</v>
      </c>
      <c r="U28" s="12">
        <v>11700.512184291669</v>
      </c>
      <c r="V28" s="12">
        <v>11135.532197398967</v>
      </c>
      <c r="W28" s="12">
        <v>11136.827291897238</v>
      </c>
      <c r="X28" s="12">
        <v>11737.153024542677</v>
      </c>
      <c r="Y28" s="12">
        <v>11531.854581781772</v>
      </c>
      <c r="Z28" s="12">
        <v>11540.888881817282</v>
      </c>
      <c r="AA28" s="12">
        <v>11834.616401384961</v>
      </c>
      <c r="AB28" s="12">
        <v>12125.792354495925</v>
      </c>
      <c r="AC28" s="34"/>
      <c r="AD28" s="34"/>
    </row>
    <row r="29" spans="1:30" s="10" customFormat="1">
      <c r="A29" s="11" t="s">
        <v>25</v>
      </c>
      <c r="B29" s="11" t="s">
        <v>8</v>
      </c>
      <c r="C29" s="12">
        <v>4365.0129928588813</v>
      </c>
      <c r="D29" s="12">
        <v>5267.0129928588813</v>
      </c>
      <c r="E29" s="12">
        <v>5587.5947400881469</v>
      </c>
      <c r="F29" s="12">
        <v>5732.7103847060207</v>
      </c>
      <c r="G29" s="12">
        <v>7917.4881251255701</v>
      </c>
      <c r="H29" s="12">
        <v>7917.488125156101</v>
      </c>
      <c r="I29" s="12">
        <v>7917.4881251671795</v>
      </c>
      <c r="J29" s="12">
        <v>7917.4881251939805</v>
      </c>
      <c r="K29" s="12">
        <v>7917.4881252612113</v>
      </c>
      <c r="L29" s="12">
        <v>7917.4881272263401</v>
      </c>
      <c r="M29" s="12">
        <v>7917.4881337820598</v>
      </c>
      <c r="N29" s="12">
        <v>7917.4881345817203</v>
      </c>
      <c r="O29" s="12">
        <v>7917.4881355510015</v>
      </c>
      <c r="P29" s="12">
        <v>7917.4881383670609</v>
      </c>
      <c r="Q29" s="12">
        <v>7767.1881366563848</v>
      </c>
      <c r="R29" s="12">
        <v>7767.1882135803735</v>
      </c>
      <c r="S29" s="12">
        <v>9275.7531854413246</v>
      </c>
      <c r="T29" s="12">
        <v>10599.943996596234</v>
      </c>
      <c r="U29" s="12">
        <v>12047.085064472314</v>
      </c>
      <c r="V29" s="12">
        <v>13413.041587083748</v>
      </c>
      <c r="W29" s="12">
        <v>13477.706436760485</v>
      </c>
      <c r="X29" s="12">
        <v>14825.030701896998</v>
      </c>
      <c r="Y29" s="12">
        <v>16135.119340062467</v>
      </c>
      <c r="Z29" s="12">
        <v>16135.288893964402</v>
      </c>
      <c r="AA29" s="12">
        <v>16214.780955486302</v>
      </c>
      <c r="AB29" s="12">
        <v>16211.557295284269</v>
      </c>
      <c r="AC29" s="34"/>
      <c r="AD29" s="34"/>
    </row>
    <row r="30" spans="1:30" s="10" customFormat="1">
      <c r="A30" s="11" t="s">
        <v>25</v>
      </c>
      <c r="B30" s="11" t="s">
        <v>91</v>
      </c>
      <c r="C30" s="12">
        <v>52</v>
      </c>
      <c r="D30" s="12">
        <v>463.02209253753995</v>
      </c>
      <c r="E30" s="12">
        <v>587.00166801611999</v>
      </c>
      <c r="F30" s="12">
        <v>587.00166844267005</v>
      </c>
      <c r="G30" s="12">
        <v>587.00166854925999</v>
      </c>
      <c r="H30" s="12">
        <v>587.00166885495992</v>
      </c>
      <c r="I30" s="12">
        <v>587.00166928171006</v>
      </c>
      <c r="J30" s="12">
        <v>587.00167041740997</v>
      </c>
      <c r="K30" s="12">
        <v>587.00167215921999</v>
      </c>
      <c r="L30" s="12">
        <v>587.0016751636</v>
      </c>
      <c r="M30" s="12">
        <v>587.00167922483001</v>
      </c>
      <c r="N30" s="12">
        <v>587.00172838349999</v>
      </c>
      <c r="O30" s="12">
        <v>537.00173939391993</v>
      </c>
      <c r="P30" s="12">
        <v>537.00250499073002</v>
      </c>
      <c r="Q30" s="12">
        <v>537.00251777053995</v>
      </c>
      <c r="R30" s="12">
        <v>537.00254752379999</v>
      </c>
      <c r="S30" s="12">
        <v>537.00265310407997</v>
      </c>
      <c r="T30" s="12">
        <v>919.80383469399999</v>
      </c>
      <c r="U30" s="12">
        <v>919.80385356450006</v>
      </c>
      <c r="V30" s="12">
        <v>919.80388298970001</v>
      </c>
      <c r="W30" s="12">
        <v>1944.6232809892999</v>
      </c>
      <c r="X30" s="12">
        <v>1743.6014091225002</v>
      </c>
      <c r="Y30" s="12">
        <v>1619.6233532214001</v>
      </c>
      <c r="Z30" s="12">
        <v>1619.6241071990999</v>
      </c>
      <c r="AA30" s="12">
        <v>1619.6241408351998</v>
      </c>
      <c r="AB30" s="12">
        <v>1619.6241644431998</v>
      </c>
      <c r="AC30" s="34"/>
      <c r="AD30" s="34"/>
    </row>
    <row r="31" spans="1:30" s="10" customFormat="1">
      <c r="A31" s="11" t="s">
        <v>25</v>
      </c>
      <c r="B31" s="11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4.999987865875</v>
      </c>
      <c r="H31" s="12">
        <v>1915.0000185614399</v>
      </c>
      <c r="I31" s="12">
        <v>3955.0000189761204</v>
      </c>
      <c r="J31" s="12">
        <v>3955.0000193235701</v>
      </c>
      <c r="K31" s="12">
        <v>3955.0000198431298</v>
      </c>
      <c r="L31" s="12">
        <v>3955.0000208618103</v>
      </c>
      <c r="M31" s="12">
        <v>3955.0000216092303</v>
      </c>
      <c r="N31" s="12">
        <v>3955.0000224395999</v>
      </c>
      <c r="O31" s="12">
        <v>3955.0000230194701</v>
      </c>
      <c r="P31" s="12">
        <v>3955.0000328917704</v>
      </c>
      <c r="Q31" s="12">
        <v>3955.0000336012499</v>
      </c>
      <c r="R31" s="12">
        <v>3955.0000358837906</v>
      </c>
      <c r="S31" s="12">
        <v>3955.0000399535202</v>
      </c>
      <c r="T31" s="12">
        <v>3955.0017302859105</v>
      </c>
      <c r="U31" s="12">
        <v>3955.0017346244204</v>
      </c>
      <c r="V31" s="12">
        <v>3955.0017412566704</v>
      </c>
      <c r="W31" s="12">
        <v>3955.0021083574193</v>
      </c>
      <c r="X31" s="12">
        <v>3955.0021127310492</v>
      </c>
      <c r="Y31" s="12">
        <v>3955.0021142760488</v>
      </c>
      <c r="Z31" s="12">
        <v>3955.0021162139992</v>
      </c>
      <c r="AA31" s="12">
        <v>3955.0021242686498</v>
      </c>
      <c r="AB31" s="12">
        <v>3955.0021280905094</v>
      </c>
      <c r="AC31" s="34"/>
      <c r="AD31" s="34"/>
    </row>
    <row r="32" spans="1:30" s="10" customFormat="1">
      <c r="A32" s="11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  <c r="AC32" s="34"/>
      <c r="AD32" s="34"/>
    </row>
    <row r="33" spans="1:30" s="10" customFormat="1">
      <c r="A33" s="50" t="s">
        <v>88</v>
      </c>
      <c r="B33" s="50"/>
      <c r="C33" s="26">
        <v>21225.831991195671</v>
      </c>
      <c r="D33" s="26">
        <v>26510.319526429492</v>
      </c>
      <c r="E33" s="26">
        <v>25156.624074878862</v>
      </c>
      <c r="F33" s="26">
        <v>25361.510239034338</v>
      </c>
      <c r="G33" s="26">
        <v>29776.196384072431</v>
      </c>
      <c r="H33" s="26">
        <v>28486.42639971698</v>
      </c>
      <c r="I33" s="26">
        <v>30540.316399830848</v>
      </c>
      <c r="J33" s="26">
        <v>30558.246403485442</v>
      </c>
      <c r="K33" s="26">
        <v>30580.67650458288</v>
      </c>
      <c r="L33" s="26">
        <v>29846.674129496972</v>
      </c>
      <c r="M33" s="26">
        <v>29879.774317574847</v>
      </c>
      <c r="N33" s="26">
        <v>29918.584626852953</v>
      </c>
      <c r="O33" s="26">
        <v>30211.045748723183</v>
      </c>
      <c r="P33" s="26">
        <v>31694.179216979181</v>
      </c>
      <c r="Q33" s="26">
        <v>31397.629233354473</v>
      </c>
      <c r="R33" s="26">
        <v>31459.459409794366</v>
      </c>
      <c r="S33" s="26">
        <v>31353.390066675725</v>
      </c>
      <c r="T33" s="26">
        <v>33283.332926228089</v>
      </c>
      <c r="U33" s="26">
        <v>34865.223099259558</v>
      </c>
      <c r="V33" s="26">
        <v>35311.399703437914</v>
      </c>
      <c r="W33" s="26">
        <v>35645.180397144621</v>
      </c>
      <c r="X33" s="26">
        <v>37491.578547812562</v>
      </c>
      <c r="Y33" s="26">
        <v>38578.430669717956</v>
      </c>
      <c r="Z33" s="26">
        <v>38700.105398710919</v>
      </c>
      <c r="AA33" s="26">
        <v>39190.745011781219</v>
      </c>
      <c r="AB33" s="26">
        <v>39600.937575229756</v>
      </c>
      <c r="AC33" s="6"/>
      <c r="AD33" s="6"/>
    </row>
    <row r="34" spans="1:30" s="10" customFormat="1">
      <c r="X34" s="34"/>
      <c r="Y34" s="34"/>
      <c r="Z34" s="34"/>
      <c r="AA34" s="34"/>
      <c r="AB34" s="34"/>
      <c r="AC34" s="34"/>
      <c r="AD34" s="34"/>
    </row>
    <row r="35" spans="1:30" s="10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 s="10" customFormat="1">
      <c r="A36" s="11" t="s">
        <v>26</v>
      </c>
      <c r="B36" s="11" t="s">
        <v>2</v>
      </c>
      <c r="C36" s="12">
        <v>8126</v>
      </c>
      <c r="D36" s="12">
        <v>8126</v>
      </c>
      <c r="E36" s="12">
        <v>8126</v>
      </c>
      <c r="F36" s="12">
        <v>4438.5030820751181</v>
      </c>
      <c r="G36" s="12">
        <v>4438.5030721318572</v>
      </c>
      <c r="H36" s="12">
        <v>3068.8893758761246</v>
      </c>
      <c r="I36" s="12">
        <v>3068.8893758765003</v>
      </c>
      <c r="J36" s="12">
        <v>3068.8893758366103</v>
      </c>
      <c r="K36" s="12">
        <v>3068.88904250113</v>
      </c>
      <c r="L36" s="12">
        <v>3068.8884488466701</v>
      </c>
      <c r="M36" s="12">
        <v>3068.8884488351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  <c r="AC36" s="34"/>
      <c r="AD36" s="34"/>
    </row>
    <row r="37" spans="1:30" s="10" customFormat="1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 s="10" customFormat="1">
      <c r="A38" s="11" t="s">
        <v>26</v>
      </c>
      <c r="B38" s="11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9000955595639</v>
      </c>
      <c r="M38" s="12">
        <v>1597.9000965856239</v>
      </c>
      <c r="N38" s="12">
        <v>1597.9004937696839</v>
      </c>
      <c r="O38" s="12">
        <v>1212.9004949313839</v>
      </c>
      <c r="P38" s="12">
        <v>1337.9810838964829</v>
      </c>
      <c r="Q38" s="12">
        <v>1337.9810838964829</v>
      </c>
      <c r="R38" s="12">
        <v>1193.581089999999</v>
      </c>
      <c r="S38" s="12">
        <v>1193.5811000000001</v>
      </c>
      <c r="T38" s="12">
        <v>2067.2074600000001</v>
      </c>
      <c r="U38" s="12">
        <v>2067.2074600000001</v>
      </c>
      <c r="V38" s="12">
        <v>2067.2074600000001</v>
      </c>
      <c r="W38" s="12">
        <v>2067.2074600000001</v>
      </c>
      <c r="X38" s="12">
        <v>1521.643</v>
      </c>
      <c r="Y38" s="12">
        <v>2564.6880000000001</v>
      </c>
      <c r="Z38" s="12">
        <v>2564.6880000000001</v>
      </c>
      <c r="AA38" s="12">
        <v>2564.6880000000001</v>
      </c>
      <c r="AB38" s="12">
        <v>2564.6880000000001</v>
      </c>
      <c r="AC38" s="34"/>
      <c r="AD38" s="34"/>
    </row>
    <row r="39" spans="1:30" s="10" customFormat="1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 s="10" customFormat="1">
      <c r="A40" s="11" t="s">
        <v>26</v>
      </c>
      <c r="B40" s="11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1975330399</v>
      </c>
      <c r="H40" s="12">
        <v>1954.5001976767701</v>
      </c>
      <c r="I40" s="12">
        <v>1954.50019795915</v>
      </c>
      <c r="J40" s="12">
        <v>1954.50019811945</v>
      </c>
      <c r="K40" s="12">
        <v>1954.50019836766</v>
      </c>
      <c r="L40" s="12">
        <v>2086.2379729802997</v>
      </c>
      <c r="M40" s="12">
        <v>1969.2380262505999</v>
      </c>
      <c r="N40" s="12">
        <v>2781.54439713084</v>
      </c>
      <c r="O40" s="12">
        <v>2781.5443974299001</v>
      </c>
      <c r="P40" s="12">
        <v>2781.54439938627</v>
      </c>
      <c r="Q40" s="12">
        <v>2781.5443995437199</v>
      </c>
      <c r="R40" s="12">
        <v>2781.5444000938</v>
      </c>
      <c r="S40" s="12">
        <v>2781.5444011443501</v>
      </c>
      <c r="T40" s="12">
        <v>2781.54440371282</v>
      </c>
      <c r="U40" s="12">
        <v>2781.5444039875301</v>
      </c>
      <c r="V40" s="12">
        <v>2781.5444049725802</v>
      </c>
      <c r="W40" s="12">
        <v>2781.5445005255501</v>
      </c>
      <c r="X40" s="12">
        <v>2781.5445017786401</v>
      </c>
      <c r="Y40" s="12">
        <v>2232.5447125669002</v>
      </c>
      <c r="Z40" s="12">
        <v>2232.5447129746003</v>
      </c>
      <c r="AA40" s="12">
        <v>2470.3143962305599</v>
      </c>
      <c r="AB40" s="12">
        <v>2794.54196084764</v>
      </c>
      <c r="AC40" s="34"/>
      <c r="AD40" s="34"/>
    </row>
    <row r="41" spans="1:30" s="10" customFormat="1">
      <c r="A41" s="11" t="s">
        <v>26</v>
      </c>
      <c r="B41" s="11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 s="10" customFormat="1">
      <c r="A42" s="11" t="s">
        <v>26</v>
      </c>
      <c r="B42" s="11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  <c r="AC42" s="34"/>
      <c r="AD42" s="34"/>
    </row>
    <row r="43" spans="1:30" s="10" customFormat="1">
      <c r="A43" s="11" t="s">
        <v>26</v>
      </c>
      <c r="B43" s="11" t="s">
        <v>9</v>
      </c>
      <c r="C43" s="12">
        <v>1922.4080238342265</v>
      </c>
      <c r="D43" s="12">
        <v>3302.9114239763362</v>
      </c>
      <c r="E43" s="12">
        <v>6137.8324409951165</v>
      </c>
      <c r="F43" s="12">
        <v>6699.3779871904353</v>
      </c>
      <c r="G43" s="12">
        <v>8920.6214336713965</v>
      </c>
      <c r="H43" s="12">
        <v>8920.6214347712666</v>
      </c>
      <c r="I43" s="12">
        <v>8920.6214348172962</v>
      </c>
      <c r="J43" s="12">
        <v>8920.621434929777</v>
      </c>
      <c r="K43" s="12">
        <v>8920.6214353008163</v>
      </c>
      <c r="L43" s="12">
        <v>8974.3201398073743</v>
      </c>
      <c r="M43" s="12">
        <v>10206.819598221089</v>
      </c>
      <c r="N43" s="12">
        <v>10206.819601338158</v>
      </c>
      <c r="O43" s="12">
        <v>10206.819605705186</v>
      </c>
      <c r="P43" s="12">
        <v>10206.819816506006</v>
      </c>
      <c r="Q43" s="12">
        <v>10206.819824434186</v>
      </c>
      <c r="R43" s="12">
        <v>10206.819833928668</v>
      </c>
      <c r="S43" s="12">
        <v>10255.536236598524</v>
      </c>
      <c r="T43" s="12">
        <v>10791.277695437546</v>
      </c>
      <c r="U43" s="12">
        <v>10791.277831330528</v>
      </c>
      <c r="V43" s="12">
        <v>10610.760054360624</v>
      </c>
      <c r="W43" s="12">
        <v>10157.870313453006</v>
      </c>
      <c r="X43" s="12">
        <v>10363.261392603228</v>
      </c>
      <c r="Y43" s="12">
        <v>10363.263325883378</v>
      </c>
      <c r="Z43" s="12">
        <v>10363.263368648077</v>
      </c>
      <c r="AA43" s="12">
        <v>10437.54951204228</v>
      </c>
      <c r="AB43" s="12">
        <v>10437.550025836599</v>
      </c>
      <c r="AC43" s="34"/>
      <c r="AD43" s="34"/>
    </row>
    <row r="44" spans="1:30" s="10" customFormat="1">
      <c r="A44" s="11" t="s">
        <v>26</v>
      </c>
      <c r="B44" s="11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8063719527</v>
      </c>
      <c r="G44" s="12">
        <v>4013.7934040360419</v>
      </c>
      <c r="H44" s="12">
        <v>4013.7934041384624</v>
      </c>
      <c r="I44" s="12">
        <v>4013.7934042372622</v>
      </c>
      <c r="J44" s="12">
        <v>4013.793404542082</v>
      </c>
      <c r="K44" s="12">
        <v>4013.7934052951823</v>
      </c>
      <c r="L44" s="12">
        <v>5878.9451605002032</v>
      </c>
      <c r="M44" s="12">
        <v>6579.4896794794431</v>
      </c>
      <c r="N44" s="12">
        <v>6579.4896847093023</v>
      </c>
      <c r="O44" s="12">
        <v>6458.4896866644422</v>
      </c>
      <c r="P44" s="12">
        <v>6408.4896913987423</v>
      </c>
      <c r="Q44" s="12">
        <v>6408.4896926884021</v>
      </c>
      <c r="R44" s="12">
        <v>6408.489700571803</v>
      </c>
      <c r="S44" s="12">
        <v>6633.4830030138637</v>
      </c>
      <c r="T44" s="12">
        <v>6633.4832335371511</v>
      </c>
      <c r="U44" s="12">
        <v>6792.1056739667001</v>
      </c>
      <c r="V44" s="12">
        <v>7970.7751346996001</v>
      </c>
      <c r="W44" s="12">
        <v>8106.8328592642811</v>
      </c>
      <c r="X44" s="12">
        <v>8379.3670731761267</v>
      </c>
      <c r="Y44" s="12">
        <v>8115.0131163028755</v>
      </c>
      <c r="Z44" s="12">
        <v>7940.4409808736973</v>
      </c>
      <c r="AA44" s="12">
        <v>8321.3980428088198</v>
      </c>
      <c r="AB44" s="12">
        <v>10619.953368502636</v>
      </c>
      <c r="AC44" s="34"/>
      <c r="AD44" s="34"/>
    </row>
    <row r="45" spans="1:30" s="10" customFormat="1">
      <c r="A45" s="11" t="s">
        <v>26</v>
      </c>
      <c r="B45" s="11" t="s">
        <v>91</v>
      </c>
      <c r="C45" s="12">
        <v>258</v>
      </c>
      <c r="D45" s="12">
        <v>258.00054423288003</v>
      </c>
      <c r="E45" s="12">
        <v>258.00196249548998</v>
      </c>
      <c r="F45" s="12">
        <v>258.00196342286</v>
      </c>
      <c r="G45" s="12">
        <v>258.00239061770003</v>
      </c>
      <c r="H45" s="12">
        <v>258.00239112930001</v>
      </c>
      <c r="I45" s="12">
        <v>258.00239185597002</v>
      </c>
      <c r="J45" s="12">
        <v>258.00239321143999</v>
      </c>
      <c r="K45" s="12">
        <v>258.00239516494003</v>
      </c>
      <c r="L45" s="12">
        <v>258.00250274632998</v>
      </c>
      <c r="M45" s="12">
        <v>258.00310757528001</v>
      </c>
      <c r="N45" s="12">
        <v>258.00593591270001</v>
      </c>
      <c r="O45" s="12">
        <v>258.00594105783</v>
      </c>
      <c r="P45" s="12">
        <v>258.00611976659997</v>
      </c>
      <c r="Q45" s="12">
        <v>258.00613057180004</v>
      </c>
      <c r="R45" s="12">
        <v>258.00614228506004</v>
      </c>
      <c r="S45" s="12">
        <v>258.00615955290004</v>
      </c>
      <c r="T45" s="12">
        <v>460.17698411439994</v>
      </c>
      <c r="U45" s="12">
        <v>460.17701738670002</v>
      </c>
      <c r="V45" s="12">
        <v>460.1779091354</v>
      </c>
      <c r="W45" s="12">
        <v>650.47412510310005</v>
      </c>
      <c r="X45" s="12">
        <v>650.47355321529994</v>
      </c>
      <c r="Y45" s="12">
        <v>812.4371517364001</v>
      </c>
      <c r="Z45" s="12">
        <v>812.43717690599999</v>
      </c>
      <c r="AA45" s="12">
        <v>812.4368037465</v>
      </c>
      <c r="AB45" s="12">
        <v>812.43683492900004</v>
      </c>
      <c r="AC45" s="34"/>
      <c r="AD45" s="34"/>
    </row>
    <row r="46" spans="1:30" s="10" customFormat="1">
      <c r="A46" s="11" t="s">
        <v>26</v>
      </c>
      <c r="B46" s="11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80241193499</v>
      </c>
      <c r="H46" s="12">
        <v>820.00803095134006</v>
      </c>
      <c r="I46" s="12">
        <v>2818.0080321812202</v>
      </c>
      <c r="J46" s="12">
        <v>2818.00803303052</v>
      </c>
      <c r="K46" s="12">
        <v>2818.0080343049804</v>
      </c>
      <c r="L46" s="12">
        <v>2818.00803801662</v>
      </c>
      <c r="M46" s="12">
        <v>2818.0080522086996</v>
      </c>
      <c r="N46" s="12">
        <v>2818.0081285966003</v>
      </c>
      <c r="O46" s="12">
        <v>2818.0081312812404</v>
      </c>
      <c r="P46" s="12">
        <v>2818.0081370276903</v>
      </c>
      <c r="Q46" s="12">
        <v>2818.0081402964802</v>
      </c>
      <c r="R46" s="12">
        <v>2818.0081471890298</v>
      </c>
      <c r="S46" s="12">
        <v>2818.0081567774396</v>
      </c>
      <c r="T46" s="12">
        <v>2818.0092339186303</v>
      </c>
      <c r="U46" s="12">
        <v>2818.0092508942703</v>
      </c>
      <c r="V46" s="12">
        <v>2818.00927114971</v>
      </c>
      <c r="W46" s="12">
        <v>2818.0115897026694</v>
      </c>
      <c r="X46" s="12">
        <v>2818.01160833323</v>
      </c>
      <c r="Y46" s="12">
        <v>2818.0116154652296</v>
      </c>
      <c r="Z46" s="12">
        <v>2818.0116234351999</v>
      </c>
      <c r="AA46" s="12">
        <v>2818.0116426762006</v>
      </c>
      <c r="AB46" s="12">
        <v>2818.0116584642401</v>
      </c>
      <c r="AC46" s="34"/>
      <c r="AD46" s="34"/>
    </row>
    <row r="47" spans="1:30" s="10" customFormat="1">
      <c r="A47" s="11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  <c r="AC47" s="34"/>
      <c r="AD47" s="34"/>
    </row>
    <row r="48" spans="1:30" s="10" customFormat="1">
      <c r="A48" s="50" t="s">
        <v>88</v>
      </c>
      <c r="B48" s="50"/>
      <c r="C48" s="26">
        <v>18603.293026924126</v>
      </c>
      <c r="D48" s="26">
        <v>20236.496971108383</v>
      </c>
      <c r="E48" s="26">
        <v>23274.519406771244</v>
      </c>
      <c r="F48" s="26">
        <v>20152.168835245669</v>
      </c>
      <c r="G48" s="26">
        <v>22377.528516768809</v>
      </c>
      <c r="H48" s="26">
        <v>21013.214830347093</v>
      </c>
      <c r="I48" s="26">
        <v>23020.074831911072</v>
      </c>
      <c r="J48" s="26">
        <v>23031.744834253012</v>
      </c>
      <c r="K48" s="26">
        <v>23046.334505670431</v>
      </c>
      <c r="L48" s="26">
        <v>25115.022359677765</v>
      </c>
      <c r="M48" s="26">
        <v>26952.867009613605</v>
      </c>
      <c r="N48" s="26">
        <v>26414.028247408216</v>
      </c>
      <c r="O48" s="26">
        <v>25937.458259511386</v>
      </c>
      <c r="P48" s="26">
        <v>25959.699246455912</v>
      </c>
      <c r="Q48" s="26">
        <v>25997.419271125895</v>
      </c>
      <c r="R48" s="26">
        <v>25894.319316814941</v>
      </c>
      <c r="S48" s="26">
        <v>26213.199050373212</v>
      </c>
      <c r="T48" s="26">
        <v>27873.889005532561</v>
      </c>
      <c r="U48" s="26">
        <v>28019.911641533014</v>
      </c>
      <c r="V48" s="26">
        <v>29075.794226383347</v>
      </c>
      <c r="W48" s="26">
        <v>29011.830832179468</v>
      </c>
      <c r="X48" s="26">
        <v>29012.261120561601</v>
      </c>
      <c r="Y48" s="26">
        <v>29476.517934772164</v>
      </c>
      <c r="Z48" s="26">
        <v>29379.085844527028</v>
      </c>
      <c r="AA48" s="26">
        <v>30152.788427411586</v>
      </c>
      <c r="AB48" s="26">
        <v>32859.661859566448</v>
      </c>
      <c r="AC48" s="6"/>
      <c r="AD48" s="6"/>
    </row>
    <row r="49" spans="1:30" s="10" customFormat="1">
      <c r="X49" s="34"/>
      <c r="Y49" s="34"/>
      <c r="Z49" s="34"/>
      <c r="AA49" s="34"/>
      <c r="AB49" s="34"/>
      <c r="AC49" s="34"/>
      <c r="AD49" s="34"/>
    </row>
    <row r="50" spans="1:30" s="10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 s="10" customFormat="1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 s="10" customFormat="1">
      <c r="A52" s="11" t="s">
        <v>27</v>
      </c>
      <c r="B52" s="11" t="s">
        <v>11</v>
      </c>
      <c r="C52" s="12">
        <v>4835</v>
      </c>
      <c r="D52" s="12">
        <v>4835</v>
      </c>
      <c r="E52" s="12">
        <v>4835</v>
      </c>
      <c r="F52" s="12">
        <v>1943.1258115017001</v>
      </c>
      <c r="G52" s="12">
        <v>1366.2105130068601</v>
      </c>
      <c r="H52" s="12">
        <v>1160.0005327648003</v>
      </c>
      <c r="I52" s="12">
        <v>1160.0005327630702</v>
      </c>
      <c r="J52" s="12">
        <v>1160.0005327590502</v>
      </c>
      <c r="K52" s="12">
        <v>1159.9999400000002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 s="10" customFormat="1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 s="10" customFormat="1">
      <c r="A54" s="11" t="s">
        <v>27</v>
      </c>
      <c r="B54" s="11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 s="10" customFormat="1">
      <c r="A55" s="11" t="s">
        <v>27</v>
      </c>
      <c r="B55" s="11" t="s">
        <v>5</v>
      </c>
      <c r="C55" s="12">
        <v>1900</v>
      </c>
      <c r="D55" s="12">
        <v>1900</v>
      </c>
      <c r="E55" s="12">
        <v>1900</v>
      </c>
      <c r="F55" s="12">
        <v>1900</v>
      </c>
      <c r="G55" s="12">
        <v>1932.8834867693197</v>
      </c>
      <c r="H55" s="12">
        <v>1932.8834869498298</v>
      </c>
      <c r="I55" s="12">
        <v>1932.8834873620337</v>
      </c>
      <c r="J55" s="12">
        <v>1932.8834875122759</v>
      </c>
      <c r="K55" s="12">
        <v>1934.08131858564</v>
      </c>
      <c r="L55" s="12">
        <v>1764.0813187542801</v>
      </c>
      <c r="M55" s="12">
        <v>1764.0813189980502</v>
      </c>
      <c r="N55" s="12">
        <v>1806.3636130320199</v>
      </c>
      <c r="O55" s="12">
        <v>1806.3636132193499</v>
      </c>
      <c r="P55" s="12">
        <v>2036.655711975659</v>
      </c>
      <c r="Q55" s="12">
        <v>2036.6557121007188</v>
      </c>
      <c r="R55" s="12">
        <v>1596.6557129228988</v>
      </c>
      <c r="S55" s="12">
        <v>1596.6557439906001</v>
      </c>
      <c r="T55" s="12">
        <v>2734.71768125276</v>
      </c>
      <c r="U55" s="12">
        <v>2640.71768140328</v>
      </c>
      <c r="V55" s="12">
        <v>2640.71768375292</v>
      </c>
      <c r="W55" s="12">
        <v>3546.58752593177</v>
      </c>
      <c r="X55" s="12">
        <v>3546.5875261424999</v>
      </c>
      <c r="Y55" s="12">
        <v>3546.5875266018602</v>
      </c>
      <c r="Z55" s="12">
        <v>2962.5875269877001</v>
      </c>
      <c r="AA55" s="12">
        <v>2962.5875278772401</v>
      </c>
      <c r="AB55" s="12">
        <v>2962.5875285820998</v>
      </c>
      <c r="AC55" s="34"/>
      <c r="AD55" s="34"/>
    </row>
    <row r="56" spans="1:30" s="10" customFormat="1">
      <c r="A56" s="11" t="s">
        <v>27</v>
      </c>
      <c r="B56" s="11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  <c r="AC56" s="34"/>
      <c r="AD56" s="34"/>
    </row>
    <row r="57" spans="1:30" s="10" customFormat="1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 s="10" customFormat="1">
      <c r="A58" s="11" t="s">
        <v>27</v>
      </c>
      <c r="B58" s="11" t="s">
        <v>9</v>
      </c>
      <c r="C58" s="12">
        <v>4181.3599777221652</v>
      </c>
      <c r="D58" s="12">
        <v>5269.3599777221652</v>
      </c>
      <c r="E58" s="12">
        <v>5269.3601306882756</v>
      </c>
      <c r="F58" s="12">
        <v>6469.3635292203562</v>
      </c>
      <c r="G58" s="12">
        <v>7728.7768259834038</v>
      </c>
      <c r="H58" s="12">
        <v>8728.7768499759859</v>
      </c>
      <c r="I58" s="12">
        <v>8728.7768531904367</v>
      </c>
      <c r="J58" s="12">
        <v>9228.7768540469551</v>
      </c>
      <c r="K58" s="12">
        <v>9895.777055325585</v>
      </c>
      <c r="L58" s="12">
        <v>10509.276895258934</v>
      </c>
      <c r="M58" s="12">
        <v>10984.276901079955</v>
      </c>
      <c r="N58" s="12">
        <v>11984.277004529984</v>
      </c>
      <c r="O58" s="12">
        <v>12984.277034978126</v>
      </c>
      <c r="P58" s="12">
        <v>13917.076538732272</v>
      </c>
      <c r="Q58" s="12">
        <v>14497.076540110693</v>
      </c>
      <c r="R58" s="12">
        <v>15497.076541435732</v>
      </c>
      <c r="S58" s="12">
        <v>15208.776548733789</v>
      </c>
      <c r="T58" s="12">
        <v>15208.77655263576</v>
      </c>
      <c r="U58" s="12">
        <v>15158.226558368637</v>
      </c>
      <c r="V58" s="12">
        <v>14834.426570180231</v>
      </c>
      <c r="W58" s="12">
        <v>14522.42657564896</v>
      </c>
      <c r="X58" s="12">
        <v>13756.137466882299</v>
      </c>
      <c r="Y58" s="12">
        <v>13756.137482487387</v>
      </c>
      <c r="Z58" s="12">
        <v>13943.197016403388</v>
      </c>
      <c r="AA58" s="12">
        <v>13974.371389623149</v>
      </c>
      <c r="AB58" s="12">
        <v>13416.975839609537</v>
      </c>
      <c r="AC58" s="34"/>
      <c r="AD58" s="34"/>
    </row>
    <row r="59" spans="1:30" s="10" customFormat="1">
      <c r="A59" s="11" t="s">
        <v>27</v>
      </c>
      <c r="B59" s="11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3764001909</v>
      </c>
      <c r="G59" s="12">
        <v>1637.986795979401</v>
      </c>
      <c r="H59" s="12">
        <v>1637.9867860732211</v>
      </c>
      <c r="I59" s="12">
        <v>1637.9867961064908</v>
      </c>
      <c r="J59" s="12">
        <v>1637.9867962401411</v>
      </c>
      <c r="K59" s="12">
        <v>1637.986798046571</v>
      </c>
      <c r="L59" s="12">
        <v>1637.9868016442408</v>
      </c>
      <c r="M59" s="12">
        <v>1637.9868169152212</v>
      </c>
      <c r="N59" s="12">
        <v>1637.986817042271</v>
      </c>
      <c r="O59" s="12">
        <v>1637.986817140591</v>
      </c>
      <c r="P59" s="12">
        <v>1637.9868173313209</v>
      </c>
      <c r="Q59" s="12">
        <v>1637.986817561881</v>
      </c>
      <c r="R59" s="12">
        <v>1637.986820865111</v>
      </c>
      <c r="S59" s="12">
        <v>1637.986832190031</v>
      </c>
      <c r="T59" s="12">
        <v>1827.3338802332498</v>
      </c>
      <c r="U59" s="12">
        <v>1827.3339051974701</v>
      </c>
      <c r="V59" s="12">
        <v>2188.8016759467209</v>
      </c>
      <c r="W59" s="12">
        <v>3502.4799834391379</v>
      </c>
      <c r="X59" s="12">
        <v>3471.3769899803087</v>
      </c>
      <c r="Y59" s="12">
        <v>3562.7577914903181</v>
      </c>
      <c r="Z59" s="12">
        <v>3562.7577975906684</v>
      </c>
      <c r="AA59" s="12">
        <v>3606.8790600591351</v>
      </c>
      <c r="AB59" s="12">
        <v>3209.4292522219926</v>
      </c>
      <c r="AC59" s="34"/>
      <c r="AD59" s="34"/>
    </row>
    <row r="60" spans="1:30" s="10" customFormat="1">
      <c r="A60" s="11" t="s">
        <v>27</v>
      </c>
      <c r="B60" s="11" t="s">
        <v>91</v>
      </c>
      <c r="C60" s="12">
        <v>377.329999923706</v>
      </c>
      <c r="D60" s="12">
        <v>377.330526119426</v>
      </c>
      <c r="E60" s="12">
        <v>727.33282446192595</v>
      </c>
      <c r="F60" s="12">
        <v>1620.2933799006059</v>
      </c>
      <c r="G60" s="12">
        <v>1620.2934721249649</v>
      </c>
      <c r="H60" s="12">
        <v>1850.0002683221649</v>
      </c>
      <c r="I60" s="12">
        <v>2362.4999894602552</v>
      </c>
      <c r="J60" s="12">
        <v>2874.2002946930252</v>
      </c>
      <c r="K60" s="12">
        <v>3385.2000997293344</v>
      </c>
      <c r="L60" s="12">
        <v>3895.000100882999</v>
      </c>
      <c r="M60" s="12">
        <v>5503.8999133316402</v>
      </c>
      <c r="N60" s="12">
        <v>5503.8999137782312</v>
      </c>
      <c r="O60" s="12">
        <v>5503.8999141225004</v>
      </c>
      <c r="P60" s="12">
        <v>5503.8999160200401</v>
      </c>
      <c r="Q60" s="12">
        <v>5503.8999175292001</v>
      </c>
      <c r="R60" s="12">
        <v>5503.8999191619014</v>
      </c>
      <c r="S60" s="12">
        <v>5503.8999217621704</v>
      </c>
      <c r="T60" s="12">
        <v>5203.9009510960013</v>
      </c>
      <c r="U60" s="12">
        <v>5203.9009563305999</v>
      </c>
      <c r="V60" s="12">
        <v>5203.9009583462012</v>
      </c>
      <c r="W60" s="12">
        <v>5203.9025923962008</v>
      </c>
      <c r="X60" s="12">
        <v>5203.9019074370008</v>
      </c>
      <c r="Y60" s="12">
        <v>5203.8997968386002</v>
      </c>
      <c r="Z60" s="12">
        <v>4310.9392011568989</v>
      </c>
      <c r="AA60" s="12">
        <v>4310.9392128604995</v>
      </c>
      <c r="AB60" s="12">
        <v>4061.2325178065998</v>
      </c>
      <c r="AC60" s="34"/>
      <c r="AD60" s="34"/>
    </row>
    <row r="61" spans="1:30" s="10" customFormat="1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700.00170742256</v>
      </c>
      <c r="H61" s="12">
        <v>700.00171009491009</v>
      </c>
      <c r="I61" s="12">
        <v>700.00171073450008</v>
      </c>
      <c r="J61" s="12">
        <v>700.00171111075997</v>
      </c>
      <c r="K61" s="12">
        <v>700.00171211993006</v>
      </c>
      <c r="L61" s="12">
        <v>700.00171281271002</v>
      </c>
      <c r="M61" s="12">
        <v>700.00171339322003</v>
      </c>
      <c r="N61" s="12">
        <v>700.00171451950996</v>
      </c>
      <c r="O61" s="12">
        <v>700.0017162142201</v>
      </c>
      <c r="P61" s="12">
        <v>700.00173439353011</v>
      </c>
      <c r="Q61" s="12">
        <v>700.00173589105009</v>
      </c>
      <c r="R61" s="12">
        <v>700.00173906770999</v>
      </c>
      <c r="S61" s="12">
        <v>700.00174153129012</v>
      </c>
      <c r="T61" s="12">
        <v>700.00236013066001</v>
      </c>
      <c r="U61" s="12">
        <v>700.00236381086006</v>
      </c>
      <c r="V61" s="12">
        <v>700.00236816244001</v>
      </c>
      <c r="W61" s="12">
        <v>700.00304625014996</v>
      </c>
      <c r="X61" s="12">
        <v>700.00304853260002</v>
      </c>
      <c r="Y61" s="12">
        <v>700.00305006740007</v>
      </c>
      <c r="Z61" s="12">
        <v>700.00305183155001</v>
      </c>
      <c r="AA61" s="12">
        <v>700.00305405885013</v>
      </c>
      <c r="AB61" s="12">
        <v>700.00305586600007</v>
      </c>
      <c r="AC61" s="34"/>
      <c r="AD61" s="34"/>
    </row>
    <row r="62" spans="1:30" s="10" customFormat="1">
      <c r="A62" s="11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  <c r="AC62" s="34"/>
      <c r="AD62" s="34"/>
    </row>
    <row r="63" spans="1:30" s="10" customFormat="1">
      <c r="A63" s="50" t="s">
        <v>88</v>
      </c>
      <c r="B63" s="50"/>
      <c r="C63" s="26">
        <v>15259.382968902582</v>
      </c>
      <c r="D63" s="26">
        <v>16744.983495479773</v>
      </c>
      <c r="E63" s="26">
        <v>17100.985946788383</v>
      </c>
      <c r="F63" s="26">
        <v>16308.976084510645</v>
      </c>
      <c r="G63" s="26">
        <v>17807.272788774302</v>
      </c>
      <c r="H63" s="26">
        <v>18840.669623194586</v>
      </c>
      <c r="I63" s="26">
        <v>19366.589358706751</v>
      </c>
      <c r="J63" s="26">
        <v>20395.379668465783</v>
      </c>
      <c r="K63" s="26">
        <v>21595.586915185846</v>
      </c>
      <c r="L63" s="26">
        <v>21994.706818519426</v>
      </c>
      <c r="M63" s="26">
        <v>23529.156652121404</v>
      </c>
      <c r="N63" s="26">
        <v>24607.089045201817</v>
      </c>
      <c r="O63" s="26">
        <v>25647.609082247051</v>
      </c>
      <c r="P63" s="26">
        <v>26856.780706856141</v>
      </c>
      <c r="Q63" s="26">
        <v>27487.980723803896</v>
      </c>
      <c r="R63" s="26">
        <v>27603.920721246319</v>
      </c>
      <c r="S63" s="26">
        <v>27376.320788207882</v>
      </c>
      <c r="T63" s="26">
        <v>28469.611399713667</v>
      </c>
      <c r="U63" s="26">
        <v>28396.311439476081</v>
      </c>
      <c r="V63" s="26">
        <v>28510.769254557457</v>
      </c>
      <c r="W63" s="26">
        <v>30501.249729769734</v>
      </c>
      <c r="X63" s="26">
        <v>29793.986949961036</v>
      </c>
      <c r="Y63" s="26">
        <v>29981.295620630099</v>
      </c>
      <c r="Z63" s="26">
        <v>28793.114568335441</v>
      </c>
      <c r="AA63" s="26">
        <v>28974.380250582388</v>
      </c>
      <c r="AB63" s="26">
        <v>27880.048170892867</v>
      </c>
      <c r="AC63" s="6"/>
      <c r="AD63" s="6"/>
    </row>
    <row r="64" spans="1:30" s="10" customFormat="1">
      <c r="X64" s="34"/>
      <c r="Y64" s="34"/>
      <c r="Z64" s="34"/>
      <c r="AA64" s="34"/>
      <c r="AB64" s="34"/>
      <c r="AC64" s="34"/>
      <c r="AD64" s="34"/>
    </row>
    <row r="65" spans="1:30" s="10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 s="10" customFormat="1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 s="10" customFormat="1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 s="10" customFormat="1">
      <c r="A68" s="11" t="s">
        <v>28</v>
      </c>
      <c r="B68" s="11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35848904997</v>
      </c>
      <c r="L68" s="12">
        <v>529.00036050737003</v>
      </c>
      <c r="M68" s="12">
        <v>529.00058929019997</v>
      </c>
      <c r="N68" s="12">
        <v>529.00058933080004</v>
      </c>
      <c r="O68" s="12">
        <v>529.00058936050004</v>
      </c>
      <c r="P68" s="12">
        <v>9.3407290000000007E-3</v>
      </c>
      <c r="Q68" s="12">
        <v>9.3407490000000006E-3</v>
      </c>
      <c r="R68" s="12">
        <v>9.3408499999999995E-3</v>
      </c>
      <c r="S68" s="12">
        <v>9.3409040000000006E-3</v>
      </c>
      <c r="T68" s="12">
        <v>9.3411599999999994E-3</v>
      </c>
      <c r="U68" s="12">
        <v>9.3412269999999901E-3</v>
      </c>
      <c r="V68" s="12">
        <v>9.3413639999999996E-3</v>
      </c>
      <c r="W68" s="12">
        <v>9.3413869999999996E-3</v>
      </c>
      <c r="X68" s="12">
        <v>9.3414640000000007E-3</v>
      </c>
      <c r="Y68" s="12">
        <v>9.341706E-3</v>
      </c>
      <c r="Z68" s="12">
        <v>9.3417919999999998E-3</v>
      </c>
      <c r="AA68" s="12">
        <v>9.3419009999999997E-3</v>
      </c>
      <c r="AB68" s="12">
        <v>9.3420280000000005E-3</v>
      </c>
      <c r="AC68" s="34"/>
      <c r="AD68" s="34"/>
    </row>
    <row r="69" spans="1:30" s="10" customFormat="1">
      <c r="A69" s="11" t="s">
        <v>28</v>
      </c>
      <c r="B69" s="11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 s="10" customFormat="1">
      <c r="A70" s="11" t="s">
        <v>28</v>
      </c>
      <c r="B70" s="11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37.33902935086041</v>
      </c>
      <c r="L70" s="12">
        <v>837.33903488723035</v>
      </c>
      <c r="M70" s="12">
        <v>837.33904057749032</v>
      </c>
      <c r="N70" s="12">
        <v>960.44444966669028</v>
      </c>
      <c r="O70" s="12">
        <v>960.44444980146034</v>
      </c>
      <c r="P70" s="12">
        <v>1513.4418002504603</v>
      </c>
      <c r="Q70" s="12">
        <v>1513.4418003820604</v>
      </c>
      <c r="R70" s="12">
        <v>1513.4418010391803</v>
      </c>
      <c r="S70" s="12">
        <v>1513.4418020071803</v>
      </c>
      <c r="T70" s="12">
        <v>1995.9248893366002</v>
      </c>
      <c r="U70" s="12">
        <v>1995.9248895599603</v>
      </c>
      <c r="V70" s="12">
        <v>1995.9248917640903</v>
      </c>
      <c r="W70" s="12">
        <v>1785.9248925092602</v>
      </c>
      <c r="X70" s="12">
        <v>1785.9248927800602</v>
      </c>
      <c r="Y70" s="12">
        <v>1631.9248932601602</v>
      </c>
      <c r="Z70" s="12">
        <v>1631.9248936325603</v>
      </c>
      <c r="AA70" s="12">
        <v>1631.9248944296603</v>
      </c>
      <c r="AB70" s="12">
        <v>1631.9249516904601</v>
      </c>
      <c r="AC70" s="34"/>
      <c r="AD70" s="34"/>
    </row>
    <row r="71" spans="1:30" s="10" customFormat="1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 s="10" customFormat="1">
      <c r="A72" s="11" t="s">
        <v>28</v>
      </c>
      <c r="B72" s="11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  <c r="AC72" s="34"/>
      <c r="AD72" s="34"/>
    </row>
    <row r="73" spans="1:30" s="10" customFormat="1">
      <c r="A73" s="11" t="s">
        <v>28</v>
      </c>
      <c r="B73" s="11" t="s">
        <v>9</v>
      </c>
      <c r="C73" s="12">
        <v>2349.7100105285604</v>
      </c>
      <c r="D73" s="12">
        <v>2762.7100105285604</v>
      </c>
      <c r="E73" s="12">
        <v>3133.5805742469902</v>
      </c>
      <c r="F73" s="12">
        <v>3282.0907534382695</v>
      </c>
      <c r="G73" s="12">
        <v>4257.3295907586398</v>
      </c>
      <c r="H73" s="12">
        <v>4231.1220902197992</v>
      </c>
      <c r="I73" s="12">
        <v>4165.1220903364301</v>
      </c>
      <c r="J73" s="12">
        <v>4165.1220906094795</v>
      </c>
      <c r="K73" s="12">
        <v>4165.1220911986793</v>
      </c>
      <c r="L73" s="12">
        <v>4066.4220956028976</v>
      </c>
      <c r="M73" s="12">
        <v>4066.4220971864479</v>
      </c>
      <c r="N73" s="12">
        <v>3798.5223279340189</v>
      </c>
      <c r="O73" s="12">
        <v>3613.7223394207922</v>
      </c>
      <c r="P73" s="12">
        <v>3741.2199991580319</v>
      </c>
      <c r="Q73" s="12">
        <v>3582.2200154014022</v>
      </c>
      <c r="R73" s="12">
        <v>3277.4303322385526</v>
      </c>
      <c r="S73" s="12">
        <v>3411.421348456382</v>
      </c>
      <c r="T73" s="12">
        <v>3913.942494583212</v>
      </c>
      <c r="U73" s="12">
        <v>3913.9425004999421</v>
      </c>
      <c r="V73" s="12">
        <v>3700.0825038927114</v>
      </c>
      <c r="W73" s="12">
        <v>3960.9131027754202</v>
      </c>
      <c r="X73" s="12">
        <v>4273.8731009874036</v>
      </c>
      <c r="Y73" s="12">
        <v>4273.8766975365043</v>
      </c>
      <c r="Z73" s="12">
        <v>4273.8767071223647</v>
      </c>
      <c r="AA73" s="12">
        <v>4309.3464889338711</v>
      </c>
      <c r="AB73" s="12">
        <v>4309.3465421183937</v>
      </c>
      <c r="AC73" s="34"/>
      <c r="AD73" s="34"/>
    </row>
    <row r="74" spans="1:30" s="10" customFormat="1">
      <c r="A74" s="11" t="s">
        <v>28</v>
      </c>
      <c r="B74" s="11" t="s">
        <v>8</v>
      </c>
      <c r="C74" s="12">
        <v>669.61999702453591</v>
      </c>
      <c r="D74" s="12">
        <v>1056.6199970245359</v>
      </c>
      <c r="E74" s="12">
        <v>1056.620399847566</v>
      </c>
      <c r="F74" s="12">
        <v>1439.468847372696</v>
      </c>
      <c r="G74" s="12">
        <v>1566.840798225546</v>
      </c>
      <c r="H74" s="12">
        <v>1566.8407902780659</v>
      </c>
      <c r="I74" s="12">
        <v>1566.8407923828161</v>
      </c>
      <c r="J74" s="12">
        <v>1560.7207926567769</v>
      </c>
      <c r="K74" s="12">
        <v>1560.720793104357</v>
      </c>
      <c r="L74" s="12">
        <v>1560.7207938996369</v>
      </c>
      <c r="M74" s="12">
        <v>1560.720794710207</v>
      </c>
      <c r="N74" s="12">
        <v>1560.7207929872368</v>
      </c>
      <c r="O74" s="12">
        <v>1560.720793523057</v>
      </c>
      <c r="P74" s="12">
        <v>1560.7208042253969</v>
      </c>
      <c r="Q74" s="12">
        <v>1560.720804733307</v>
      </c>
      <c r="R74" s="12">
        <v>1560.7208851659857</v>
      </c>
      <c r="S74" s="12">
        <v>1560.7208889009457</v>
      </c>
      <c r="T74" s="12">
        <v>1537.967136686043</v>
      </c>
      <c r="U74" s="12">
        <v>1579.7967219664929</v>
      </c>
      <c r="V74" s="12">
        <v>2340.5765454258549</v>
      </c>
      <c r="W74" s="12">
        <v>2070.576569374095</v>
      </c>
      <c r="X74" s="12">
        <v>2268.8515265282526</v>
      </c>
      <c r="Y74" s="12">
        <v>2633.5591798597538</v>
      </c>
      <c r="Z74" s="12">
        <v>2554.359187898212</v>
      </c>
      <c r="AA74" s="12">
        <v>2554.359367432312</v>
      </c>
      <c r="AB74" s="12">
        <v>2499.6247383204122</v>
      </c>
      <c r="AC74" s="34"/>
      <c r="AD74" s="34"/>
    </row>
    <row r="75" spans="1:30" s="10" customFormat="1">
      <c r="A75" s="11" t="s">
        <v>28</v>
      </c>
      <c r="B75" s="11" t="s">
        <v>91</v>
      </c>
      <c r="C75" s="12">
        <v>532.06999921798706</v>
      </c>
      <c r="D75" s="12">
        <v>532.07050632350706</v>
      </c>
      <c r="E75" s="12">
        <v>532.07169979013713</v>
      </c>
      <c r="F75" s="12">
        <v>532.07170096003711</v>
      </c>
      <c r="G75" s="12">
        <v>532.07170135770707</v>
      </c>
      <c r="H75" s="12">
        <v>532.07170260476721</v>
      </c>
      <c r="I75" s="12">
        <v>502.071703859617</v>
      </c>
      <c r="J75" s="12">
        <v>502.071705959577</v>
      </c>
      <c r="K75" s="12">
        <v>502.07170858225697</v>
      </c>
      <c r="L75" s="12">
        <v>502.07171383255701</v>
      </c>
      <c r="M75" s="12">
        <v>477.07172338459702</v>
      </c>
      <c r="N75" s="12">
        <v>477.072313623247</v>
      </c>
      <c r="O75" s="12">
        <v>477.072327226727</v>
      </c>
      <c r="P75" s="12">
        <v>477.07384809836697</v>
      </c>
      <c r="Q75" s="12">
        <v>477.07386320668701</v>
      </c>
      <c r="R75" s="12">
        <v>477.07388424931702</v>
      </c>
      <c r="S75" s="12">
        <v>477.07394082461695</v>
      </c>
      <c r="T75" s="12">
        <v>691.38511050436045</v>
      </c>
      <c r="U75" s="12">
        <v>691.38514948996044</v>
      </c>
      <c r="V75" s="12">
        <v>433.3851660417605</v>
      </c>
      <c r="W75" s="12">
        <v>629.54409176385946</v>
      </c>
      <c r="X75" s="12">
        <v>619.5435469435605</v>
      </c>
      <c r="Y75" s="12">
        <v>619.54287805546051</v>
      </c>
      <c r="Z75" s="12">
        <v>619.54290220546045</v>
      </c>
      <c r="AA75" s="12">
        <v>568.74308677269994</v>
      </c>
      <c r="AB75" s="12">
        <v>568.74321788739996</v>
      </c>
      <c r="AC75" s="34"/>
      <c r="AD75" s="34"/>
    </row>
    <row r="76" spans="1:30" s="10" customFormat="1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2.2320635999999999E-4</v>
      </c>
      <c r="H76" s="12">
        <v>4.0048925E-4</v>
      </c>
      <c r="I76" s="12">
        <v>4.00676699999998E-4</v>
      </c>
      <c r="J76" s="12">
        <v>4.0096684999999996E-4</v>
      </c>
      <c r="K76" s="12">
        <v>4.1005453999999998E-4</v>
      </c>
      <c r="L76" s="12">
        <v>4.1189291000000002E-4</v>
      </c>
      <c r="M76" s="12">
        <v>4.1326257999999997E-4</v>
      </c>
      <c r="N76" s="12">
        <v>5.4123020999999902E-4</v>
      </c>
      <c r="O76" s="12">
        <v>5.4279736999999996E-4</v>
      </c>
      <c r="P76" s="12">
        <v>5.5854729999999799E-4</v>
      </c>
      <c r="Q76" s="12">
        <v>5.5957081999999999E-4</v>
      </c>
      <c r="R76" s="12">
        <v>5.6232856999999898E-4</v>
      </c>
      <c r="S76" s="12">
        <v>5.6795751999999999E-4</v>
      </c>
      <c r="T76" s="12">
        <v>1.0212219999999989E-3</v>
      </c>
      <c r="U76" s="12">
        <v>1.02375824E-3</v>
      </c>
      <c r="V76" s="12">
        <v>1.0274361000000001E-3</v>
      </c>
      <c r="W76" s="12">
        <v>1.27150794E-3</v>
      </c>
      <c r="X76" s="12">
        <v>1.27296126E-3</v>
      </c>
      <c r="Y76" s="12">
        <v>1.2736583899999989E-3</v>
      </c>
      <c r="Z76" s="12">
        <v>1.2745882799999999E-3</v>
      </c>
      <c r="AA76" s="12">
        <v>1.2829917699999989E-3</v>
      </c>
      <c r="AB76" s="12">
        <v>1.2911293199999998E-3</v>
      </c>
      <c r="AC76" s="34"/>
      <c r="AD76" s="34"/>
    </row>
    <row r="77" spans="1:30" s="10" customFormat="1">
      <c r="A77" s="11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  <c r="AC77" s="34"/>
      <c r="AD77" s="34"/>
    </row>
    <row r="78" spans="1:30" s="10" customFormat="1">
      <c r="A78" s="50" t="s">
        <v>88</v>
      </c>
      <c r="B78" s="50"/>
      <c r="C78" s="26">
        <v>6585.7599883079483</v>
      </c>
      <c r="D78" s="26">
        <v>7593.1604969393475</v>
      </c>
      <c r="E78" s="26">
        <v>6991.2326615250731</v>
      </c>
      <c r="F78" s="26">
        <v>7530.4912833078688</v>
      </c>
      <c r="G78" s="26">
        <v>8641.4022981368762</v>
      </c>
      <c r="H78" s="26">
        <v>8625.3949651287476</v>
      </c>
      <c r="I78" s="26">
        <v>8156.6449718918702</v>
      </c>
      <c r="J78" s="26">
        <v>8161.5949761927432</v>
      </c>
      <c r="K78" s="26">
        <v>7932.8343907034496</v>
      </c>
      <c r="L78" s="26">
        <v>7847.7844139795352</v>
      </c>
      <c r="M78" s="26">
        <v>7837.8646645531835</v>
      </c>
      <c r="N78" s="26">
        <v>7709.5510175950776</v>
      </c>
      <c r="O78" s="26">
        <v>7542.2210423587885</v>
      </c>
      <c r="P78" s="26">
        <v>7712.6263584853623</v>
      </c>
      <c r="Q78" s="26">
        <v>7573.6763869424449</v>
      </c>
      <c r="R78" s="26">
        <v>7289.3967994629138</v>
      </c>
      <c r="S78" s="26">
        <v>7444.4878887454697</v>
      </c>
      <c r="T78" s="26">
        <v>8643.149991661161</v>
      </c>
      <c r="U78" s="26">
        <v>8707.9896268067714</v>
      </c>
      <c r="V78" s="26">
        <v>9021.0194844694379</v>
      </c>
      <c r="W78" s="26">
        <v>9024.209274810737</v>
      </c>
      <c r="X78" s="26">
        <v>9553.3536755610221</v>
      </c>
      <c r="Y78" s="26">
        <v>9793.27424942783</v>
      </c>
      <c r="Z78" s="26">
        <v>9744.6043066285256</v>
      </c>
      <c r="AA78" s="26">
        <v>9760.1844807718608</v>
      </c>
      <c r="AB78" s="26">
        <v>9736.7800880567993</v>
      </c>
      <c r="AC78" s="6"/>
      <c r="AD78" s="6"/>
    </row>
    <row r="79" spans="1:30" s="10" customFormat="1">
      <c r="X79" s="34"/>
      <c r="Y79" s="34"/>
      <c r="Z79" s="34"/>
      <c r="AA79" s="34"/>
      <c r="AB79" s="34"/>
      <c r="AC79" s="34"/>
      <c r="AD79" s="34"/>
    </row>
    <row r="80" spans="1:30" s="10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 s="10" customFormat="1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s="10" customFormat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 s="10" customFormat="1">
      <c r="A83" s="11" t="s">
        <v>29</v>
      </c>
      <c r="B83" s="11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  <c r="AC83" s="34"/>
      <c r="AD83" s="34"/>
    </row>
    <row r="84" spans="1:30" s="10" customFormat="1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 s="10" customFormat="1">
      <c r="A85" s="11" t="s">
        <v>29</v>
      </c>
      <c r="B85" s="11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0275531</v>
      </c>
      <c r="P85" s="12">
        <v>178.00010996003999</v>
      </c>
      <c r="Q85" s="12">
        <v>178.000117079544</v>
      </c>
      <c r="R85" s="12">
        <v>178.00012617373</v>
      </c>
      <c r="S85" s="12">
        <v>58.000134549119998</v>
      </c>
      <c r="T85" s="12">
        <v>58.000143428539999</v>
      </c>
      <c r="U85" s="12">
        <v>58.000255918604005</v>
      </c>
      <c r="V85" s="12">
        <v>58.000275298065006</v>
      </c>
      <c r="W85" s="12">
        <v>58.000295616443999</v>
      </c>
      <c r="X85" s="12">
        <v>58.000316510699996</v>
      </c>
      <c r="Y85" s="12">
        <v>58.000340582820002</v>
      </c>
      <c r="Z85" s="12">
        <v>58.000365309289997</v>
      </c>
      <c r="AA85" s="12">
        <v>58.000391460829995</v>
      </c>
      <c r="AB85" s="12">
        <v>58.00042104952</v>
      </c>
      <c r="AC85" s="34"/>
      <c r="AD85" s="34"/>
    </row>
    <row r="86" spans="1:30" s="10" customFormat="1">
      <c r="A86" s="11" t="s">
        <v>29</v>
      </c>
      <c r="B86" s="11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  <c r="AC86" s="34"/>
      <c r="AD86" s="34"/>
    </row>
    <row r="87" spans="1:30" s="10" customFormat="1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 s="10" customFormat="1">
      <c r="A88" s="11" t="s">
        <v>29</v>
      </c>
      <c r="B88" s="11" t="s">
        <v>9</v>
      </c>
      <c r="C88" s="12">
        <v>563.34999847412098</v>
      </c>
      <c r="D88" s="12">
        <v>563.34999847412098</v>
      </c>
      <c r="E88" s="12">
        <v>846.5581813534659</v>
      </c>
      <c r="F88" s="12">
        <v>1129.7663128163608</v>
      </c>
      <c r="G88" s="12">
        <v>1412.9745950904908</v>
      </c>
      <c r="H88" s="12">
        <v>1709.0276198789611</v>
      </c>
      <c r="I88" s="12">
        <v>1828.560490893261</v>
      </c>
      <c r="J88" s="12">
        <v>1948.0932956693912</v>
      </c>
      <c r="K88" s="12">
        <v>2067.6260748458812</v>
      </c>
      <c r="L88" s="12">
        <v>2187.158984199601</v>
      </c>
      <c r="M88" s="12">
        <v>2306.6918059032114</v>
      </c>
      <c r="N88" s="12">
        <v>2426.2246590193613</v>
      </c>
      <c r="O88" s="12">
        <v>2545.7574551582211</v>
      </c>
      <c r="P88" s="12">
        <v>2665.2905381944411</v>
      </c>
      <c r="Q88" s="12">
        <v>2784.8233004170711</v>
      </c>
      <c r="R88" s="12">
        <v>2904.3560121658211</v>
      </c>
      <c r="S88" s="12">
        <v>2904.3560125796612</v>
      </c>
      <c r="T88" s="12">
        <v>2904.3560130916508</v>
      </c>
      <c r="U88" s="12">
        <v>2904.356013656321</v>
      </c>
      <c r="V88" s="12">
        <v>2904.3560141838611</v>
      </c>
      <c r="W88" s="12">
        <v>2760.356014733421</v>
      </c>
      <c r="X88" s="12">
        <v>2760.3560153940211</v>
      </c>
      <c r="Y88" s="12">
        <v>2760.3560163569609</v>
      </c>
      <c r="Z88" s="12">
        <v>2760.356017493621</v>
      </c>
      <c r="AA88" s="12">
        <v>2760.3560187978214</v>
      </c>
      <c r="AB88" s="12">
        <v>2760.3560202683716</v>
      </c>
      <c r="AC88" s="34"/>
      <c r="AD88" s="34"/>
    </row>
    <row r="89" spans="1:30" s="10" customFormat="1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1228974999999999E-4</v>
      </c>
      <c r="H89" s="12">
        <v>1.12438069999999E-4</v>
      </c>
      <c r="I89" s="12">
        <v>1.17272239999999E-4</v>
      </c>
      <c r="J89" s="12">
        <v>1.3527295999999999E-4</v>
      </c>
      <c r="K89" s="12">
        <v>1.6164266E-4</v>
      </c>
      <c r="L89" s="12">
        <v>1.8002057999999999E-4</v>
      </c>
      <c r="M89" s="12">
        <v>1.8221310000000001E-4</v>
      </c>
      <c r="N89" s="12">
        <v>1.9473223000000001E-4</v>
      </c>
      <c r="O89" s="12">
        <v>1.9667711E-4</v>
      </c>
      <c r="P89" s="12">
        <v>2.1119355000000001E-4</v>
      </c>
      <c r="Q89" s="12">
        <v>2.1338094999999999E-4</v>
      </c>
      <c r="R89" s="12">
        <v>6.4888160000000001E-4</v>
      </c>
      <c r="S89" s="12">
        <v>6.4906860000000003E-4</v>
      </c>
      <c r="T89" s="12">
        <v>8.6819742499999995E-4</v>
      </c>
      <c r="U89" s="12">
        <v>8.95294335E-4</v>
      </c>
      <c r="V89" s="12">
        <v>9.1746271000000006E-4</v>
      </c>
      <c r="W89" s="12">
        <v>9.4918153000000006E-4</v>
      </c>
      <c r="X89" s="12">
        <v>9.8155450999999898E-4</v>
      </c>
      <c r="Y89" s="12">
        <v>1.0228789399999989E-3</v>
      </c>
      <c r="Z89" s="12">
        <v>1.05240483E-3</v>
      </c>
      <c r="AA89" s="12">
        <v>1.0896927E-3</v>
      </c>
      <c r="AB89" s="12">
        <v>1.1209096799999988E-3</v>
      </c>
      <c r="AC89" s="34"/>
      <c r="AD89" s="34"/>
    </row>
    <row r="90" spans="1:30" s="10" customFormat="1">
      <c r="A90" s="11" t="s">
        <v>29</v>
      </c>
      <c r="B90" s="11" t="s">
        <v>91</v>
      </c>
      <c r="C90" s="12">
        <v>2</v>
      </c>
      <c r="D90" s="12">
        <v>2.00030386749</v>
      </c>
      <c r="E90" s="12">
        <v>2.0005492535939995</v>
      </c>
      <c r="F90" s="12">
        <v>2.00058591156</v>
      </c>
      <c r="G90" s="12">
        <v>2.0006006526899998</v>
      </c>
      <c r="H90" s="12">
        <v>2.0006471134200003</v>
      </c>
      <c r="I90" s="12">
        <v>2.0006818857500002</v>
      </c>
      <c r="J90" s="12">
        <v>2.0007499904200001</v>
      </c>
      <c r="K90" s="12">
        <v>2.0008157507900002</v>
      </c>
      <c r="L90" s="12">
        <v>2.0010078706800005</v>
      </c>
      <c r="M90" s="12">
        <v>2.0011112500400001</v>
      </c>
      <c r="N90" s="12">
        <v>2.00122664422</v>
      </c>
      <c r="O90" s="12">
        <v>2.00135916229</v>
      </c>
      <c r="P90" s="12">
        <v>2.0016466449000001</v>
      </c>
      <c r="Q90" s="12">
        <v>2.00184146964</v>
      </c>
      <c r="R90" s="12">
        <v>2.0019990220599997</v>
      </c>
      <c r="S90" s="12">
        <v>2.0022240416299999</v>
      </c>
      <c r="T90" s="12">
        <v>2.0024510699699998</v>
      </c>
      <c r="U90" s="12">
        <v>2.0026913188399997</v>
      </c>
      <c r="V90" s="12">
        <v>2.0028228301</v>
      </c>
      <c r="W90" s="12">
        <v>2.0031503525400001</v>
      </c>
      <c r="X90" s="12">
        <v>2.0034346048600002</v>
      </c>
      <c r="Y90" s="12">
        <v>2.0037527710200003</v>
      </c>
      <c r="Z90" s="12">
        <v>2.0040796860699999</v>
      </c>
      <c r="AA90" s="12">
        <v>2.0044519883</v>
      </c>
      <c r="AB90" s="12">
        <v>2.0048461846999999</v>
      </c>
      <c r="AC90" s="34"/>
      <c r="AD90" s="34"/>
    </row>
    <row r="91" spans="1:30" s="10" customFormat="1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6379049999998E-4</v>
      </c>
      <c r="H91" s="12">
        <v>5.27618595E-4</v>
      </c>
      <c r="I91" s="12">
        <v>6.6903103999999989E-4</v>
      </c>
      <c r="J91" s="12">
        <v>7.3068212999999999E-4</v>
      </c>
      <c r="K91" s="12">
        <v>7.895832299999999E-4</v>
      </c>
      <c r="L91" s="12">
        <v>8.2689203999999905E-4</v>
      </c>
      <c r="M91" s="12">
        <v>8.4668014000000003E-4</v>
      </c>
      <c r="N91" s="12">
        <v>9.8873614999999988E-4</v>
      </c>
      <c r="O91" s="12">
        <v>1.0468526499999992E-3</v>
      </c>
      <c r="P91" s="12">
        <v>1.1088774E-3</v>
      </c>
      <c r="Q91" s="12">
        <v>1.1841125499999991E-3</v>
      </c>
      <c r="R91" s="12">
        <v>1.2726840800000002E-3</v>
      </c>
      <c r="S91" s="12">
        <v>1.359464389999999E-3</v>
      </c>
      <c r="T91" s="12">
        <v>1.4565394199999989E-3</v>
      </c>
      <c r="U91" s="12">
        <v>1.560972069999999E-3</v>
      </c>
      <c r="V91" s="12">
        <v>1.6784973399999979E-3</v>
      </c>
      <c r="W91" s="12">
        <v>1.8017315899999979E-3</v>
      </c>
      <c r="X91" s="12">
        <v>1.9323054299999988E-3</v>
      </c>
      <c r="Y91" s="12">
        <v>2.0565581599999989E-3</v>
      </c>
      <c r="Z91" s="12">
        <v>2.1983839099999998E-3</v>
      </c>
      <c r="AA91" s="12">
        <v>2.3579579399999983E-3</v>
      </c>
      <c r="AB91" s="12">
        <v>2.5471298199999989E-3</v>
      </c>
      <c r="AC91" s="34"/>
      <c r="AD91" s="34"/>
    </row>
    <row r="92" spans="1:30" s="10" customFormat="1">
      <c r="A92" s="11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  <c r="AC92" s="34"/>
      <c r="AD92" s="34"/>
    </row>
    <row r="93" spans="1:30" s="10" customFormat="1">
      <c r="A93" s="50" t="s">
        <v>88</v>
      </c>
      <c r="B93" s="50"/>
      <c r="C93" s="26">
        <v>3701.1499923467632</v>
      </c>
      <c r="D93" s="26">
        <v>3701.4502962857787</v>
      </c>
      <c r="E93" s="26">
        <v>3985.0587245273855</v>
      </c>
      <c r="F93" s="26">
        <v>4268.6668926244047</v>
      </c>
      <c r="G93" s="26">
        <v>4552.3756583084651</v>
      </c>
      <c r="H93" s="26">
        <v>4849.0289008501622</v>
      </c>
      <c r="I93" s="26">
        <v>4969.0419529769861</v>
      </c>
      <c r="J93" s="26">
        <v>5089.2349055060204</v>
      </c>
      <c r="K93" s="26">
        <v>5209.5678357405022</v>
      </c>
      <c r="L93" s="26">
        <v>5330.1609927840182</v>
      </c>
      <c r="M93" s="26">
        <v>5450.9739396997875</v>
      </c>
      <c r="N93" s="26">
        <v>5572.1270630284453</v>
      </c>
      <c r="O93" s="26">
        <v>5693.5401543780863</v>
      </c>
      <c r="P93" s="26">
        <v>5815.2336087286676</v>
      </c>
      <c r="Q93" s="26">
        <v>5937.3266507377084</v>
      </c>
      <c r="R93" s="26">
        <v>6059.7400523660108</v>
      </c>
      <c r="S93" s="26">
        <v>5942.9503731802688</v>
      </c>
      <c r="T93" s="26">
        <v>5946.4009256131394</v>
      </c>
      <c r="U93" s="26">
        <v>5950.3114112473895</v>
      </c>
      <c r="V93" s="26">
        <v>5954.591702092267</v>
      </c>
      <c r="W93" s="26">
        <v>5815.2422050542446</v>
      </c>
      <c r="X93" s="26">
        <v>5820.3526753722672</v>
      </c>
      <c r="Y93" s="26">
        <v>5825.9431843032353</v>
      </c>
      <c r="Z93" s="26">
        <v>5831.903706563854</v>
      </c>
      <c r="AA93" s="26">
        <v>5838.3443037177822</v>
      </c>
      <c r="AB93" s="26">
        <v>5844.9649502015154</v>
      </c>
      <c r="AC93" s="6"/>
      <c r="AD93" s="6"/>
    </row>
    <row r="94" spans="1:30" s="10" customFormat="1" collapsed="1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 s="43"/>
      <c r="Y94" s="43"/>
      <c r="Z94" s="43"/>
      <c r="AA94" s="43"/>
      <c r="AB94" s="43"/>
      <c r="AC94" s="34"/>
      <c r="AD94" s="34"/>
    </row>
    <row r="95" spans="1:30" s="10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34"/>
      <c r="AD95" s="34"/>
    </row>
    <row r="96" spans="1:30" s="10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 s="10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 s="10" customFormat="1">
      <c r="A98" s="11" t="s">
        <v>19</v>
      </c>
      <c r="B98" s="11" t="s">
        <v>94</v>
      </c>
      <c r="C98" s="12">
        <v>1221.3999991416931</v>
      </c>
      <c r="D98" s="12">
        <v>1632.4239730808429</v>
      </c>
      <c r="E98" s="12">
        <v>2106.4087040172672</v>
      </c>
      <c r="F98" s="12">
        <v>2999.3692986377332</v>
      </c>
      <c r="G98" s="12">
        <v>2999.3698333023221</v>
      </c>
      <c r="H98" s="12">
        <v>3229.0766780246122</v>
      </c>
      <c r="I98" s="12">
        <v>3711.5764363433022</v>
      </c>
      <c r="J98" s="12">
        <v>4223.2768142718724</v>
      </c>
      <c r="K98" s="12">
        <v>4734.2766913865416</v>
      </c>
      <c r="L98" s="12">
        <v>5244.077000496166</v>
      </c>
      <c r="M98" s="12">
        <v>6827.9775347663872</v>
      </c>
      <c r="N98" s="12">
        <v>6827.9811183418988</v>
      </c>
      <c r="O98" s="12">
        <v>6777.9812809632676</v>
      </c>
      <c r="P98" s="12">
        <v>6777.984035520637</v>
      </c>
      <c r="Q98" s="12">
        <v>6777.9842705478668</v>
      </c>
      <c r="R98" s="12">
        <v>6777.9844922421389</v>
      </c>
      <c r="S98" s="12">
        <v>6777.9848992853977</v>
      </c>
      <c r="T98" s="12">
        <v>7277.2693314787321</v>
      </c>
      <c r="U98" s="12">
        <v>7277.2696680906001</v>
      </c>
      <c r="V98" s="12">
        <v>7019.270739343161</v>
      </c>
      <c r="W98" s="12">
        <v>8430.5472406050012</v>
      </c>
      <c r="X98" s="12">
        <v>8219.5238513232198</v>
      </c>
      <c r="Y98" s="12">
        <v>8257.5069326228804</v>
      </c>
      <c r="Z98" s="12">
        <v>7364.5474671535303</v>
      </c>
      <c r="AA98" s="12">
        <v>7313.7476962031997</v>
      </c>
      <c r="AB98" s="12">
        <v>7064.0415812508991</v>
      </c>
      <c r="AC98" s="34"/>
      <c r="AD98" s="34"/>
    </row>
    <row r="99" spans="1:30" collapsed="1">
      <c r="A99" s="11" t="s">
        <v>19</v>
      </c>
      <c r="B99" s="11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935.0102989931952</v>
      </c>
      <c r="H99" s="12">
        <v>3935.0106877155349</v>
      </c>
      <c r="I99" s="12">
        <v>7973.0108315995803</v>
      </c>
      <c r="J99" s="12">
        <v>7973.01089511383</v>
      </c>
      <c r="K99" s="12">
        <v>7973.0109659058089</v>
      </c>
      <c r="L99" s="12">
        <v>7973.0110104760906</v>
      </c>
      <c r="M99" s="12">
        <v>7973.0110471538701</v>
      </c>
      <c r="N99" s="12">
        <v>7973.0113955220695</v>
      </c>
      <c r="O99" s="12">
        <v>7973.0114601649502</v>
      </c>
      <c r="P99" s="12">
        <v>7973.0115717376902</v>
      </c>
      <c r="Q99" s="12">
        <v>7973.0116534721492</v>
      </c>
      <c r="R99" s="12">
        <v>7973.0117571531791</v>
      </c>
      <c r="S99" s="12">
        <v>7973.0118656841596</v>
      </c>
      <c r="T99" s="12">
        <v>7973.0158020966219</v>
      </c>
      <c r="U99" s="12">
        <v>7973.0159340598611</v>
      </c>
      <c r="V99" s="12">
        <v>7973.0160865022608</v>
      </c>
      <c r="W99" s="12">
        <v>7973.019817549769</v>
      </c>
      <c r="X99" s="12">
        <v>7973.0199748635687</v>
      </c>
      <c r="Y99" s="12">
        <v>7973.0201100252289</v>
      </c>
      <c r="Z99" s="12">
        <v>7973.0202644529381</v>
      </c>
      <c r="AA99" s="12">
        <v>7973.0204619534088</v>
      </c>
      <c r="AB99" s="12">
        <v>7973.0206806798897</v>
      </c>
    </row>
    <row r="100" spans="1:30">
      <c r="A100" s="11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30" collapsed="1"/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52</v>
      </c>
      <c r="D103" s="12">
        <v>463.02209253754</v>
      </c>
      <c r="E103" s="12">
        <v>587.00166801611999</v>
      </c>
      <c r="F103" s="12">
        <v>587.00166844267005</v>
      </c>
      <c r="G103" s="12">
        <v>587.00166854925999</v>
      </c>
      <c r="H103" s="12">
        <v>587.00166885495992</v>
      </c>
      <c r="I103" s="12">
        <v>587.00166928171006</v>
      </c>
      <c r="J103" s="12">
        <v>587.00167041740997</v>
      </c>
      <c r="K103" s="12">
        <v>587.00167215921999</v>
      </c>
      <c r="L103" s="12">
        <v>587.0016751636</v>
      </c>
      <c r="M103" s="12">
        <v>587.00167922483001</v>
      </c>
      <c r="N103" s="12">
        <v>587.00172838349999</v>
      </c>
      <c r="O103" s="12">
        <v>537.00173939391993</v>
      </c>
      <c r="P103" s="12">
        <v>537.00250499073002</v>
      </c>
      <c r="Q103" s="12">
        <v>537.00251777053995</v>
      </c>
      <c r="R103" s="12">
        <v>537.00254752379999</v>
      </c>
      <c r="S103" s="12">
        <v>537.00265310408008</v>
      </c>
      <c r="T103" s="12">
        <v>919.80383469399999</v>
      </c>
      <c r="U103" s="12">
        <v>919.80385356450006</v>
      </c>
      <c r="V103" s="12">
        <v>919.80388298970001</v>
      </c>
      <c r="W103" s="12">
        <v>1944.6232809892999</v>
      </c>
      <c r="X103" s="12">
        <v>1743.6014091225002</v>
      </c>
      <c r="Y103" s="12">
        <v>1619.6233532213998</v>
      </c>
      <c r="Z103" s="12">
        <v>1619.6241071990999</v>
      </c>
      <c r="AA103" s="12">
        <v>1619.6241408351998</v>
      </c>
      <c r="AB103" s="12">
        <v>1619.6241644431998</v>
      </c>
    </row>
    <row r="104" spans="1:30">
      <c r="A104" s="11" t="s">
        <v>25</v>
      </c>
      <c r="B104" s="11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4.999987865875</v>
      </c>
      <c r="H104" s="12">
        <v>2515.0000185614399</v>
      </c>
      <c r="I104" s="12">
        <v>4555.0000189761195</v>
      </c>
      <c r="J104" s="12">
        <v>4555.0000193235701</v>
      </c>
      <c r="K104" s="12">
        <v>4555.0000198431298</v>
      </c>
      <c r="L104" s="12">
        <v>4555.0000208618103</v>
      </c>
      <c r="M104" s="12">
        <v>4555.0000216092303</v>
      </c>
      <c r="N104" s="12">
        <v>4555.0000224395999</v>
      </c>
      <c r="O104" s="12">
        <v>4555.0000230194701</v>
      </c>
      <c r="P104" s="12">
        <v>4555.0000328917704</v>
      </c>
      <c r="Q104" s="12">
        <v>4555.0000336012499</v>
      </c>
      <c r="R104" s="12">
        <v>4555.0000358837897</v>
      </c>
      <c r="S104" s="12">
        <v>4555.0000399535202</v>
      </c>
      <c r="T104" s="12">
        <v>4555.0017302859105</v>
      </c>
      <c r="U104" s="12">
        <v>4555.0017346244204</v>
      </c>
      <c r="V104" s="12">
        <v>4555.0017412566704</v>
      </c>
      <c r="W104" s="12">
        <v>4555.0021083574193</v>
      </c>
      <c r="X104" s="12">
        <v>4555.0021127310492</v>
      </c>
      <c r="Y104" s="12">
        <v>4555.0021142760488</v>
      </c>
      <c r="Z104" s="12">
        <v>4555.0021162139992</v>
      </c>
      <c r="AA104" s="12">
        <v>4555.0021242686489</v>
      </c>
      <c r="AB104" s="12">
        <v>4555.0021280905094</v>
      </c>
    </row>
    <row r="105" spans="1:30">
      <c r="A105" s="11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258</v>
      </c>
      <c r="D108" s="12">
        <v>258.00054423287997</v>
      </c>
      <c r="E108" s="12">
        <v>258.00196249548998</v>
      </c>
      <c r="F108" s="12">
        <v>258.00196342286</v>
      </c>
      <c r="G108" s="12">
        <v>258.00239061769997</v>
      </c>
      <c r="H108" s="12">
        <v>258.00239112930001</v>
      </c>
      <c r="I108" s="12">
        <v>258.00239185597002</v>
      </c>
      <c r="J108" s="12">
        <v>258.00239321143999</v>
      </c>
      <c r="K108" s="12">
        <v>258.00239516494003</v>
      </c>
      <c r="L108" s="12">
        <v>258.00250274632998</v>
      </c>
      <c r="M108" s="12">
        <v>258.00310757528001</v>
      </c>
      <c r="N108" s="12">
        <v>258.00593591270001</v>
      </c>
      <c r="O108" s="12">
        <v>258.00594105783</v>
      </c>
      <c r="P108" s="12">
        <v>258.00611976660002</v>
      </c>
      <c r="Q108" s="12">
        <v>258.00613057179999</v>
      </c>
      <c r="R108" s="12">
        <v>258.00614228505998</v>
      </c>
      <c r="S108" s="12">
        <v>258.00615955289999</v>
      </c>
      <c r="T108" s="12">
        <v>460.17698411439994</v>
      </c>
      <c r="U108" s="12">
        <v>460.17701738669996</v>
      </c>
      <c r="V108" s="12">
        <v>460.1779091354</v>
      </c>
      <c r="W108" s="12">
        <v>650.47412510310005</v>
      </c>
      <c r="X108" s="12">
        <v>650.47355321529994</v>
      </c>
      <c r="Y108" s="12">
        <v>812.4371517364001</v>
      </c>
      <c r="Z108" s="12">
        <v>812.43717690599999</v>
      </c>
      <c r="AA108" s="12">
        <v>812.43680374649989</v>
      </c>
      <c r="AB108" s="12">
        <v>812.43683492899993</v>
      </c>
    </row>
    <row r="109" spans="1:30">
      <c r="A109" s="11" t="s">
        <v>26</v>
      </c>
      <c r="B109" s="11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802411935001</v>
      </c>
      <c r="H109" s="12">
        <v>720.00803095133995</v>
      </c>
      <c r="I109" s="12">
        <v>2718.0080321812197</v>
      </c>
      <c r="J109" s="12">
        <v>2718.00803303052</v>
      </c>
      <c r="K109" s="12">
        <v>2718.0080343049799</v>
      </c>
      <c r="L109" s="12">
        <v>2718.00803801662</v>
      </c>
      <c r="M109" s="12">
        <v>2718.0080522087001</v>
      </c>
      <c r="N109" s="12">
        <v>2718.0081285965998</v>
      </c>
      <c r="O109" s="12">
        <v>2718.0081312812399</v>
      </c>
      <c r="P109" s="12">
        <v>2718.0081370276903</v>
      </c>
      <c r="Q109" s="12">
        <v>2718.0081402964797</v>
      </c>
      <c r="R109" s="12">
        <v>2718.0081471890303</v>
      </c>
      <c r="S109" s="12">
        <v>2718.00815677744</v>
      </c>
      <c r="T109" s="12">
        <v>2718.0092339186299</v>
      </c>
      <c r="U109" s="12">
        <v>2718.0092508942703</v>
      </c>
      <c r="V109" s="12">
        <v>2718.00927114971</v>
      </c>
      <c r="W109" s="12">
        <v>2718.0115897026699</v>
      </c>
      <c r="X109" s="12">
        <v>2718.01160833323</v>
      </c>
      <c r="Y109" s="12">
        <v>2718.0116154652296</v>
      </c>
      <c r="Z109" s="12">
        <v>2718.0116234351999</v>
      </c>
      <c r="AA109" s="12">
        <v>2718.0116426761997</v>
      </c>
      <c r="AB109" s="12">
        <v>2718.0116584642401</v>
      </c>
    </row>
    <row r="110" spans="1:30">
      <c r="A110" s="11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377.329999923706</v>
      </c>
      <c r="D113" s="12">
        <v>377.330526119426</v>
      </c>
      <c r="E113" s="12">
        <v>727.33282446192607</v>
      </c>
      <c r="F113" s="12">
        <v>1620.2933799006059</v>
      </c>
      <c r="G113" s="12">
        <v>1620.2934721249651</v>
      </c>
      <c r="H113" s="12">
        <v>1850.0002683221649</v>
      </c>
      <c r="I113" s="12">
        <v>2362.4999894602552</v>
      </c>
      <c r="J113" s="12">
        <v>2874.2002946930252</v>
      </c>
      <c r="K113" s="12">
        <v>3385.2000997293344</v>
      </c>
      <c r="L113" s="12">
        <v>3895.000100882999</v>
      </c>
      <c r="M113" s="12">
        <v>5503.8999133316402</v>
      </c>
      <c r="N113" s="12">
        <v>5503.8999137782312</v>
      </c>
      <c r="O113" s="12">
        <v>5503.8999141225004</v>
      </c>
      <c r="P113" s="12">
        <v>5503.8999160200401</v>
      </c>
      <c r="Q113" s="12">
        <v>5503.8999175292001</v>
      </c>
      <c r="R113" s="12">
        <v>5503.8999191619014</v>
      </c>
      <c r="S113" s="12">
        <v>5503.8999217621704</v>
      </c>
      <c r="T113" s="12">
        <v>5203.9009510960013</v>
      </c>
      <c r="U113" s="12">
        <v>5203.9009563305999</v>
      </c>
      <c r="V113" s="12">
        <v>5203.9009583462012</v>
      </c>
      <c r="W113" s="12">
        <v>5203.9025923962008</v>
      </c>
      <c r="X113" s="12">
        <v>5203.9019074370008</v>
      </c>
      <c r="Y113" s="12">
        <v>5203.8997968386002</v>
      </c>
      <c r="Z113" s="12">
        <v>4310.9392011568998</v>
      </c>
      <c r="AA113" s="12">
        <v>4310.9392128604995</v>
      </c>
      <c r="AB113" s="12">
        <v>4061.2325178065998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700.00170742256</v>
      </c>
      <c r="H114" s="12">
        <v>700.00171009491009</v>
      </c>
      <c r="I114" s="12">
        <v>700.00171073450008</v>
      </c>
      <c r="J114" s="12">
        <v>700.00171111075997</v>
      </c>
      <c r="K114" s="12">
        <v>700.00171211993006</v>
      </c>
      <c r="L114" s="12">
        <v>700.00171281271002</v>
      </c>
      <c r="M114" s="12">
        <v>700.00171339322003</v>
      </c>
      <c r="N114" s="12">
        <v>700.00171451950996</v>
      </c>
      <c r="O114" s="12">
        <v>700.0017162142201</v>
      </c>
      <c r="P114" s="12">
        <v>700.00173439353011</v>
      </c>
      <c r="Q114" s="12">
        <v>700.00173589105009</v>
      </c>
      <c r="R114" s="12">
        <v>700.00173906770999</v>
      </c>
      <c r="S114" s="12">
        <v>700.00174153129012</v>
      </c>
      <c r="T114" s="12">
        <v>700.00236013066001</v>
      </c>
      <c r="U114" s="12">
        <v>700.00236381086006</v>
      </c>
      <c r="V114" s="12">
        <v>700.00236816244001</v>
      </c>
      <c r="W114" s="12">
        <v>700.00304625014996</v>
      </c>
      <c r="X114" s="12">
        <v>700.00304853260002</v>
      </c>
      <c r="Y114" s="12">
        <v>700.00305006740007</v>
      </c>
      <c r="Z114" s="12">
        <v>700.00305183155001</v>
      </c>
      <c r="AA114" s="12">
        <v>700.00305405885013</v>
      </c>
      <c r="AB114" s="12">
        <v>700.00305586600007</v>
      </c>
    </row>
    <row r="115" spans="1:28">
      <c r="A115" s="11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532.06999921798706</v>
      </c>
      <c r="D118" s="12">
        <v>532.07050632350706</v>
      </c>
      <c r="E118" s="12">
        <v>532.07169979013702</v>
      </c>
      <c r="F118" s="12">
        <v>532.07170096003711</v>
      </c>
      <c r="G118" s="12">
        <v>532.07170135770707</v>
      </c>
      <c r="H118" s="12">
        <v>532.0717026047671</v>
      </c>
      <c r="I118" s="12">
        <v>502.071703859617</v>
      </c>
      <c r="J118" s="12">
        <v>502.071705959577</v>
      </c>
      <c r="K118" s="12">
        <v>502.07170858225703</v>
      </c>
      <c r="L118" s="12">
        <v>502.07171383255701</v>
      </c>
      <c r="M118" s="12">
        <v>477.07172338459702</v>
      </c>
      <c r="N118" s="12">
        <v>477.072313623247</v>
      </c>
      <c r="O118" s="12">
        <v>477.072327226727</v>
      </c>
      <c r="P118" s="12">
        <v>477.07384809836702</v>
      </c>
      <c r="Q118" s="12">
        <v>477.07386320668701</v>
      </c>
      <c r="R118" s="12">
        <v>477.07388424931702</v>
      </c>
      <c r="S118" s="12">
        <v>477.07394082461701</v>
      </c>
      <c r="T118" s="12">
        <v>691.38511050436045</v>
      </c>
      <c r="U118" s="12">
        <v>691.38514948996044</v>
      </c>
      <c r="V118" s="12">
        <v>433.3851660417605</v>
      </c>
      <c r="W118" s="12">
        <v>629.54409176385957</v>
      </c>
      <c r="X118" s="12">
        <v>619.5435469435605</v>
      </c>
      <c r="Y118" s="12">
        <v>619.54287805546051</v>
      </c>
      <c r="Z118" s="12">
        <v>619.54290220546045</v>
      </c>
      <c r="AA118" s="12">
        <v>568.74308677270005</v>
      </c>
      <c r="AB118" s="12">
        <v>568.74321788739996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2.2320635999999999E-4</v>
      </c>
      <c r="H119" s="12">
        <v>4.0048925E-4</v>
      </c>
      <c r="I119" s="12">
        <v>4.00676699999998E-4</v>
      </c>
      <c r="J119" s="12">
        <v>4.0096684999999996E-4</v>
      </c>
      <c r="K119" s="12">
        <v>4.1005453999999998E-4</v>
      </c>
      <c r="L119" s="12">
        <v>4.1189291000000002E-4</v>
      </c>
      <c r="M119" s="12">
        <v>4.1326257999999997E-4</v>
      </c>
      <c r="N119" s="12">
        <v>5.4123020999999902E-4</v>
      </c>
      <c r="O119" s="12">
        <v>5.4279736999999996E-4</v>
      </c>
      <c r="P119" s="12">
        <v>5.5854729999999799E-4</v>
      </c>
      <c r="Q119" s="12">
        <v>5.5957081999999999E-4</v>
      </c>
      <c r="R119" s="12">
        <v>5.6232856999999898E-4</v>
      </c>
      <c r="S119" s="12">
        <v>5.6795751999999999E-4</v>
      </c>
      <c r="T119" s="12">
        <v>1.0212219999999989E-3</v>
      </c>
      <c r="U119" s="12">
        <v>1.02375824E-3</v>
      </c>
      <c r="V119" s="12">
        <v>1.0274361000000001E-3</v>
      </c>
      <c r="W119" s="12">
        <v>1.27150794E-3</v>
      </c>
      <c r="X119" s="12">
        <v>1.27296126E-3</v>
      </c>
      <c r="Y119" s="12">
        <v>1.2736583899999989E-3</v>
      </c>
      <c r="Z119" s="12">
        <v>1.2745882799999999E-3</v>
      </c>
      <c r="AA119" s="12">
        <v>1.2829917699999989E-3</v>
      </c>
      <c r="AB119" s="12">
        <v>1.2911293199999998E-3</v>
      </c>
    </row>
    <row r="120" spans="1:28">
      <c r="A120" s="11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2</v>
      </c>
      <c r="D123" s="12">
        <v>2.00030386749</v>
      </c>
      <c r="E123" s="12">
        <v>2.0005492535939999</v>
      </c>
      <c r="F123" s="12">
        <v>2.00058591156</v>
      </c>
      <c r="G123" s="12">
        <v>2.0006006526900002</v>
      </c>
      <c r="H123" s="12">
        <v>2.0006471134199999</v>
      </c>
      <c r="I123" s="12">
        <v>2.0006818857500002</v>
      </c>
      <c r="J123" s="12">
        <v>2.0007499904200001</v>
      </c>
      <c r="K123" s="12">
        <v>2.0008157507900002</v>
      </c>
      <c r="L123" s="12">
        <v>2.0010078706800001</v>
      </c>
      <c r="M123" s="12">
        <v>2.0011112500400001</v>
      </c>
      <c r="N123" s="12">
        <v>2.00122664422</v>
      </c>
      <c r="O123" s="12">
        <v>2.00135916229</v>
      </c>
      <c r="P123" s="12">
        <v>2.0016466449000001</v>
      </c>
      <c r="Q123" s="12">
        <v>2.00184146964</v>
      </c>
      <c r="R123" s="12">
        <v>2.0019990220600001</v>
      </c>
      <c r="S123" s="12">
        <v>2.0022240416299999</v>
      </c>
      <c r="T123" s="12">
        <v>2.0024510699700002</v>
      </c>
      <c r="U123" s="12">
        <v>2.0026913188400002</v>
      </c>
      <c r="V123" s="12">
        <v>2.0028228301</v>
      </c>
      <c r="W123" s="12">
        <v>2.0031503525400001</v>
      </c>
      <c r="X123" s="12">
        <v>2.0034346048599998</v>
      </c>
      <c r="Y123" s="12">
        <v>2.0037527710199998</v>
      </c>
      <c r="Z123" s="12">
        <v>2.0040796860699999</v>
      </c>
      <c r="AA123" s="12">
        <v>2.0044519883</v>
      </c>
      <c r="AB123" s="12">
        <v>2.0048461846999999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6379049999998E-4</v>
      </c>
      <c r="H124" s="12">
        <v>5.27618595E-4</v>
      </c>
      <c r="I124" s="12">
        <v>6.6903103999999989E-4</v>
      </c>
      <c r="J124" s="12">
        <v>7.3068212999999999E-4</v>
      </c>
      <c r="K124" s="12">
        <v>7.895832299999999E-4</v>
      </c>
      <c r="L124" s="12">
        <v>8.2689203999999905E-4</v>
      </c>
      <c r="M124" s="12">
        <v>8.4668014000000003E-4</v>
      </c>
      <c r="N124" s="12">
        <v>9.8873614999999988E-4</v>
      </c>
      <c r="O124" s="12">
        <v>1.0468526499999992E-3</v>
      </c>
      <c r="P124" s="12">
        <v>1.1088774E-3</v>
      </c>
      <c r="Q124" s="12">
        <v>1.1841125499999991E-3</v>
      </c>
      <c r="R124" s="12">
        <v>1.2726840800000002E-3</v>
      </c>
      <c r="S124" s="12">
        <v>1.359464389999999E-3</v>
      </c>
      <c r="T124" s="12">
        <v>1.4565394199999989E-3</v>
      </c>
      <c r="U124" s="12">
        <v>1.560972069999999E-3</v>
      </c>
      <c r="V124" s="12">
        <v>1.6784973399999979E-3</v>
      </c>
      <c r="W124" s="12">
        <v>1.8017315899999979E-3</v>
      </c>
      <c r="X124" s="12">
        <v>1.9323054299999988E-3</v>
      </c>
      <c r="Y124" s="12">
        <v>2.0565581599999989E-3</v>
      </c>
      <c r="Z124" s="12">
        <v>2.1983839099999998E-3</v>
      </c>
      <c r="AA124" s="12">
        <v>2.3579579399999983E-3</v>
      </c>
      <c r="AB124" s="12">
        <v>2.5471298199999989E-3</v>
      </c>
    </row>
    <row r="125" spans="1:28">
      <c r="A125" s="11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5GMcuSRG0v6QyWKLLZ5aIu1lHAwRu82oTbljffcjpCf3MvuwrUB0WpfJ9JOXm2quULoOpltBtm4VukX430bfXg==" saltValue="pysr4QEv2JiT3uMqjE/6i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customWidth="1"/>
    <col min="3" max="3" width="30.5703125" customWidth="1"/>
    <col min="4" max="4" width="16" customWidth="1"/>
    <col min="5" max="24" width="9.42578125" customWidth="1"/>
    <col min="25" max="25" width="9.42578125" style="6" customWidth="1"/>
    <col min="26" max="29" width="9.42578125" style="43" customWidth="1"/>
    <col min="30" max="30" width="9.42578125" style="6" customWidth="1"/>
  </cols>
  <sheetData>
    <row r="1" spans="1:30" s="10" customFormat="1" ht="23.25" customHeight="1">
      <c r="A1" s="9" t="s">
        <v>233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10</v>
      </c>
      <c r="B2" s="7"/>
      <c r="Z2" s="34"/>
      <c r="AA2" s="34"/>
      <c r="AB2" s="34"/>
      <c r="AC2" s="34"/>
      <c r="AD2" s="34"/>
    </row>
    <row r="3" spans="1:30" s="10" customFormat="1">
      <c r="Z3" s="34"/>
      <c r="AA3" s="34"/>
      <c r="AB3" s="34"/>
      <c r="AC3" s="34"/>
      <c r="AD3" s="34"/>
    </row>
    <row r="4" spans="1:30" s="6" customFormat="1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3.9149719999999997E-5</v>
      </c>
      <c r="G6" s="12">
        <v>5.0170119999999997E-5</v>
      </c>
      <c r="H6" s="12">
        <v>6.6072819999999895E-5</v>
      </c>
      <c r="I6" s="12">
        <v>7.3768365999999895E-5</v>
      </c>
      <c r="J6" s="12">
        <v>8.2338609999999904E-5</v>
      </c>
      <c r="K6" s="12">
        <v>7.8643379999999999E-5</v>
      </c>
      <c r="L6" s="12">
        <v>7.3121700000000002E-5</v>
      </c>
      <c r="M6" s="12">
        <v>8.2080249999999896E-5</v>
      </c>
      <c r="N6" s="12">
        <v>9.1796840000000005E-5</v>
      </c>
      <c r="O6" s="12">
        <v>8.5701903999999896E-5</v>
      </c>
      <c r="P6" s="12">
        <v>9.2756499999999999E-5</v>
      </c>
      <c r="Q6" s="12">
        <v>9.0111849999999997E-5</v>
      </c>
      <c r="R6" s="12">
        <v>7.7815579999999999E-5</v>
      </c>
      <c r="S6" s="12">
        <v>8.6959349999999894E-5</v>
      </c>
      <c r="T6" s="12">
        <v>9.0273239999999998E-5</v>
      </c>
      <c r="U6" s="12">
        <v>8.4238560000000001E-5</v>
      </c>
      <c r="V6" s="12">
        <v>9.1553989999999997E-5</v>
      </c>
      <c r="W6" s="12">
        <v>9.1712809999999994E-5</v>
      </c>
      <c r="X6" s="12">
        <v>8.7366825E-5</v>
      </c>
      <c r="Y6" s="12">
        <v>8.8368243999999897E-5</v>
      </c>
      <c r="Z6" s="12">
        <v>8.5507890000000001E-5</v>
      </c>
      <c r="AA6" s="12">
        <v>7.3629314999999998E-5</v>
      </c>
      <c r="AB6" s="12">
        <v>8.2554724999999999E-5</v>
      </c>
      <c r="AC6" s="12">
        <v>8.5917819999999906E-5</v>
      </c>
      <c r="AD6" s="12">
        <v>8.0903534000000002E-5</v>
      </c>
    </row>
    <row r="7" spans="1:30" s="6" customFormat="1">
      <c r="A7" s="11" t="s">
        <v>103</v>
      </c>
      <c r="B7" s="11" t="s">
        <v>105</v>
      </c>
      <c r="C7" s="11" t="s">
        <v>140</v>
      </c>
      <c r="D7" s="11" t="s">
        <v>10</v>
      </c>
      <c r="E7" s="12">
        <v>200.321169</v>
      </c>
      <c r="F7" s="12">
        <v>180.92734219674003</v>
      </c>
      <c r="G7" s="12">
        <v>158.439481227615</v>
      </c>
      <c r="H7" s="12">
        <v>188.62029621924989</v>
      </c>
      <c r="I7" s="12">
        <v>171.46497384079899</v>
      </c>
      <c r="J7" s="12">
        <v>178.40333967623488</v>
      </c>
      <c r="K7" s="12">
        <v>210.25904216402</v>
      </c>
      <c r="L7" s="12">
        <v>204.90086336704999</v>
      </c>
      <c r="M7" s="12">
        <v>216.61078514319991</v>
      </c>
      <c r="N7" s="12">
        <v>204.06623767802</v>
      </c>
      <c r="O7" s="12">
        <v>192.92850298297</v>
      </c>
      <c r="P7" s="12">
        <v>204.85372998344002</v>
      </c>
      <c r="Q7" s="12">
        <v>211.05756200832991</v>
      </c>
      <c r="R7" s="12">
        <v>78.939761558483994</v>
      </c>
      <c r="S7" s="12">
        <v>84.793746845499896</v>
      </c>
      <c r="T7" s="12">
        <v>85.319210102154997</v>
      </c>
      <c r="U7" s="12">
        <v>83.808800080769998</v>
      </c>
      <c r="V7" s="12">
        <v>83.028979555459998</v>
      </c>
      <c r="W7" s="12">
        <v>81.162931965249896</v>
      </c>
      <c r="X7" s="12">
        <v>77.654508739775011</v>
      </c>
      <c r="Y7" s="12">
        <v>78.607463304320007</v>
      </c>
      <c r="Z7" s="12">
        <v>82.109878715459999</v>
      </c>
      <c r="AA7" s="12">
        <v>41.915919138770001</v>
      </c>
      <c r="AB7" s="12">
        <v>43.568727830896002</v>
      </c>
      <c r="AC7" s="12">
        <v>9.9728349999999894E-5</v>
      </c>
      <c r="AD7" s="12">
        <v>9.9307449999999994E-5</v>
      </c>
    </row>
    <row r="8" spans="1:30" s="6" customFormat="1">
      <c r="A8" s="11" t="s">
        <v>103</v>
      </c>
      <c r="B8" s="11" t="s">
        <v>106</v>
      </c>
      <c r="C8" s="11" t="s">
        <v>141</v>
      </c>
      <c r="D8" s="11" t="s">
        <v>10</v>
      </c>
      <c r="E8" s="12">
        <v>1034.4338399999999</v>
      </c>
      <c r="F8" s="12">
        <v>945.45986771003004</v>
      </c>
      <c r="G8" s="12">
        <v>775.40060362165991</v>
      </c>
      <c r="H8" s="12">
        <v>978.73666118304993</v>
      </c>
      <c r="I8" s="12">
        <v>855.72669458996995</v>
      </c>
      <c r="J8" s="12">
        <v>927.67637520909898</v>
      </c>
      <c r="K8" s="12">
        <v>1175.6810523493</v>
      </c>
      <c r="L8" s="12">
        <v>1107.810101662699</v>
      </c>
      <c r="M8" s="12">
        <v>1212.6266827478601</v>
      </c>
      <c r="N8" s="12">
        <v>1120.8991045730002</v>
      </c>
      <c r="O8" s="12">
        <v>1057.500332114</v>
      </c>
      <c r="P8" s="12">
        <v>1123.59038685</v>
      </c>
      <c r="Q8" s="12">
        <v>1133.042727494</v>
      </c>
      <c r="R8" s="12">
        <v>1030.620959696997</v>
      </c>
      <c r="S8" s="12">
        <v>1161.4697169299989</v>
      </c>
      <c r="T8" s="12">
        <v>1204.934643715</v>
      </c>
      <c r="U8" s="12">
        <v>1153.7925385840001</v>
      </c>
      <c r="V8" s="12">
        <v>1185.8306548549999</v>
      </c>
      <c r="W8" s="12">
        <v>1517.29692</v>
      </c>
      <c r="X8" s="12">
        <v>1452.77936</v>
      </c>
      <c r="Y8" s="12">
        <v>1721.7639300000001</v>
      </c>
      <c r="Z8" s="12">
        <v>2094.8307299999988</v>
      </c>
      <c r="AA8" s="12">
        <v>1765.16274</v>
      </c>
      <c r="AB8" s="12">
        <v>1969.163</v>
      </c>
      <c r="AC8" s="12">
        <v>3425.9950400000002</v>
      </c>
      <c r="AD8" s="12">
        <v>2749.7467999999999</v>
      </c>
    </row>
    <row r="9" spans="1:30" s="6" customFormat="1">
      <c r="A9" s="11" t="s">
        <v>103</v>
      </c>
      <c r="B9" s="11" t="s">
        <v>107</v>
      </c>
      <c r="C9" s="11" t="s">
        <v>142</v>
      </c>
      <c r="D9" s="11" t="s">
        <v>10</v>
      </c>
      <c r="E9" s="12">
        <v>1396.7858369999981</v>
      </c>
      <c r="F9" s="12">
        <v>1302.312807183635</v>
      </c>
      <c r="G9" s="12">
        <v>1147.6983659829198</v>
      </c>
      <c r="H9" s="12">
        <v>1428.7535310844482</v>
      </c>
      <c r="I9" s="12">
        <v>1234.4941422650002</v>
      </c>
      <c r="J9" s="12">
        <v>1357.0383618290987</v>
      </c>
      <c r="K9" s="12">
        <v>1623.0089516185392</v>
      </c>
      <c r="L9" s="12">
        <v>1595.18017789237</v>
      </c>
      <c r="M9" s="12">
        <v>1697.44256675374</v>
      </c>
      <c r="N9" s="12">
        <v>1587.251041863</v>
      </c>
      <c r="O9" s="12">
        <v>1474.8142249731991</v>
      </c>
      <c r="P9" s="12">
        <v>1607.0639322326967</v>
      </c>
      <c r="Q9" s="12">
        <v>1607.780286245498</v>
      </c>
      <c r="R9" s="12">
        <v>1438.2179957814003</v>
      </c>
      <c r="S9" s="12">
        <v>1621.7126536069979</v>
      </c>
      <c r="T9" s="12">
        <v>1654.3905344465991</v>
      </c>
      <c r="U9" s="12">
        <v>1646.4803080406998</v>
      </c>
      <c r="V9" s="12">
        <v>1667.4934075269998</v>
      </c>
      <c r="W9" s="12">
        <v>1617.1476801499975</v>
      </c>
      <c r="X9" s="12">
        <v>1505.401611404998</v>
      </c>
      <c r="Y9" s="12">
        <v>1489.8989691319991</v>
      </c>
      <c r="Z9" s="12">
        <v>1457.8582847630003</v>
      </c>
      <c r="AA9" s="12">
        <v>1305.647696219999</v>
      </c>
      <c r="AB9" s="12">
        <v>1467.2287531960001</v>
      </c>
      <c r="AC9" s="12">
        <v>365.98823399599996</v>
      </c>
      <c r="AD9" s="12">
        <v>43.666077749999999</v>
      </c>
    </row>
    <row r="10" spans="1:30" s="6" customFormat="1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31.1161349999999</v>
      </c>
      <c r="F10" s="12">
        <v>27.877699488024</v>
      </c>
      <c r="G10" s="12">
        <v>25.488194743046002</v>
      </c>
      <c r="H10" s="12">
        <v>30.2358394426</v>
      </c>
      <c r="I10" s="12">
        <v>27.563642109</v>
      </c>
      <c r="J10" s="12">
        <v>27.877413081</v>
      </c>
      <c r="K10" s="12">
        <v>33.5294524595</v>
      </c>
      <c r="L10" s="12">
        <v>32.859886699999997</v>
      </c>
      <c r="M10" s="12">
        <v>33.969658497999994</v>
      </c>
      <c r="N10" s="12">
        <v>149.88278800000001</v>
      </c>
      <c r="O10" s="12">
        <v>138.533534</v>
      </c>
      <c r="P10" s="12">
        <v>151.7121129999999</v>
      </c>
      <c r="Q10" s="12">
        <v>158.6447</v>
      </c>
      <c r="R10" s="12">
        <v>141.98594</v>
      </c>
      <c r="S10" s="12">
        <v>154.241433</v>
      </c>
      <c r="T10" s="12">
        <v>158.07319000000001</v>
      </c>
      <c r="U10" s="12">
        <v>157.51213899999999</v>
      </c>
      <c r="V10" s="12">
        <v>157.96447000000001</v>
      </c>
      <c r="W10" s="12">
        <v>156.40508500000001</v>
      </c>
      <c r="X10" s="12">
        <v>128.99403000000001</v>
      </c>
      <c r="Y10" s="12">
        <v>153.2647</v>
      </c>
      <c r="Z10" s="12">
        <v>167.64411999999999</v>
      </c>
      <c r="AA10" s="12">
        <v>150.19449</v>
      </c>
      <c r="AB10" s="12">
        <v>165.07826</v>
      </c>
      <c r="AC10" s="12">
        <v>165.68158</v>
      </c>
      <c r="AD10" s="12">
        <v>154.92350999999999</v>
      </c>
    </row>
    <row r="11" spans="1:30" s="6" customFormat="1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801.48398999999904</v>
      </c>
      <c r="F11" s="12">
        <v>734.50228657451999</v>
      </c>
      <c r="G11" s="12">
        <v>623.78080665017603</v>
      </c>
      <c r="H11" s="12">
        <v>779.49174651653891</v>
      </c>
      <c r="I11" s="12">
        <v>651.33655688533997</v>
      </c>
      <c r="J11" s="12">
        <v>735.33724466222998</v>
      </c>
      <c r="K11" s="12">
        <v>874.27933060050009</v>
      </c>
      <c r="L11" s="12">
        <v>893.29560724301905</v>
      </c>
      <c r="M11" s="12">
        <v>922.86549282157</v>
      </c>
      <c r="N11" s="12">
        <v>919.93715456840005</v>
      </c>
      <c r="O11" s="12">
        <v>861.77978798669994</v>
      </c>
      <c r="P11" s="12">
        <v>897.97291005069906</v>
      </c>
      <c r="Q11" s="12">
        <v>914.31202761809993</v>
      </c>
      <c r="R11" s="12">
        <v>763.90035848799994</v>
      </c>
      <c r="S11" s="12">
        <v>880.51808352780006</v>
      </c>
      <c r="T11" s="12">
        <v>893.29383346689895</v>
      </c>
      <c r="U11" s="12">
        <v>923.15091514280005</v>
      </c>
      <c r="V11" s="12">
        <v>909.54863610149994</v>
      </c>
      <c r="W11" s="12">
        <v>941.02961745319999</v>
      </c>
      <c r="X11" s="12">
        <v>883.99186063399998</v>
      </c>
      <c r="Y11" s="12">
        <v>892.71661026000004</v>
      </c>
      <c r="Z11" s="12">
        <v>888.84328302099993</v>
      </c>
      <c r="AA11" s="12">
        <v>740.08844783299799</v>
      </c>
      <c r="AB11" s="12">
        <v>851.17973529699998</v>
      </c>
      <c r="AC11" s="12">
        <v>850.83743290700011</v>
      </c>
      <c r="AD11" s="12">
        <v>816.55728869799998</v>
      </c>
    </row>
    <row r="12" spans="1:30" s="6" customFormat="1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1247.4486999999981</v>
      </c>
      <c r="F12" s="12">
        <v>1097.639471239215</v>
      </c>
      <c r="G12" s="12">
        <v>927.53707763996999</v>
      </c>
      <c r="H12" s="12">
        <v>1171.4652769282</v>
      </c>
      <c r="I12" s="12">
        <v>931.03829388745908</v>
      </c>
      <c r="J12" s="12">
        <v>1000.5360455994798</v>
      </c>
      <c r="K12" s="12">
        <v>1249.70034085724</v>
      </c>
      <c r="L12" s="12">
        <v>1288.7457416273401</v>
      </c>
      <c r="M12" s="12">
        <v>1319.4411504766801</v>
      </c>
      <c r="N12" s="12">
        <v>1266.8245374870999</v>
      </c>
      <c r="O12" s="12">
        <v>1214.3739944025001</v>
      </c>
      <c r="P12" s="12">
        <v>1247.8424521827999</v>
      </c>
      <c r="Q12" s="12">
        <v>1269.2310298898001</v>
      </c>
      <c r="R12" s="12">
        <v>1102.4262775871</v>
      </c>
      <c r="S12" s="12">
        <v>1227.7761470482988</v>
      </c>
      <c r="T12" s="12">
        <v>1255.8258895116489</v>
      </c>
      <c r="U12" s="12">
        <v>1315.9294973563001</v>
      </c>
      <c r="V12" s="12">
        <v>1268.5868192077999</v>
      </c>
      <c r="W12" s="12">
        <v>1279.4257813814991</v>
      </c>
      <c r="X12" s="12">
        <v>1210.8827536437989</v>
      </c>
      <c r="Y12" s="12">
        <v>1222.9588952795989</v>
      </c>
      <c r="Z12" s="12">
        <v>1230.3385863424</v>
      </c>
      <c r="AA12" s="12">
        <v>1065.5804885375992</v>
      </c>
      <c r="AB12" s="12">
        <v>1070.362159999999</v>
      </c>
      <c r="AC12" s="12">
        <v>1121.269039999999</v>
      </c>
      <c r="AD12" s="12">
        <v>1058.27647</v>
      </c>
    </row>
    <row r="13" spans="1:30" s="6" customFormat="1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3694.3064939999995</v>
      </c>
      <c r="F13" s="12">
        <v>3373.3717906169286</v>
      </c>
      <c r="G13" s="12">
        <v>2968.0469948393984</v>
      </c>
      <c r="H13" s="12">
        <v>3740.5251164845004</v>
      </c>
      <c r="I13" s="12">
        <v>3048.754835138599</v>
      </c>
      <c r="J13" s="12">
        <v>3332.6956444406997</v>
      </c>
      <c r="K13" s="12">
        <v>3907.9867184035493</v>
      </c>
      <c r="L13" s="12">
        <v>4070.6429454321988</v>
      </c>
      <c r="M13" s="12">
        <v>4045.406674938698</v>
      </c>
      <c r="N13" s="12">
        <v>7775.9189779999961</v>
      </c>
      <c r="O13" s="12">
        <v>9095.5208229999989</v>
      </c>
      <c r="P13" s="12">
        <v>9662.840057999998</v>
      </c>
      <c r="Q13" s="12">
        <v>9578.5512510000008</v>
      </c>
      <c r="R13" s="12">
        <v>7807.2417650000007</v>
      </c>
      <c r="S13" s="12">
        <v>8690.8694409999989</v>
      </c>
      <c r="T13" s="12">
        <v>9127.5941579999981</v>
      </c>
      <c r="U13" s="12">
        <v>9496.8363949999984</v>
      </c>
      <c r="V13" s="12">
        <v>9196.9466140000004</v>
      </c>
      <c r="W13" s="12">
        <v>9330.345695</v>
      </c>
      <c r="X13" s="12">
        <v>11673.682357999998</v>
      </c>
      <c r="Y13" s="12">
        <v>12155.581687</v>
      </c>
      <c r="Z13" s="12">
        <v>12310.440838</v>
      </c>
      <c r="AA13" s="12">
        <v>9565.6329359999982</v>
      </c>
      <c r="AB13" s="12">
        <v>9864.5964839999997</v>
      </c>
      <c r="AC13" s="12">
        <v>10914.22180999999</v>
      </c>
      <c r="AD13" s="12">
        <v>11876.278809999902</v>
      </c>
    </row>
    <row r="14" spans="1:30" s="6" customFormat="1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4.37197099999999E-5</v>
      </c>
      <c r="G14" s="12">
        <v>7.8896365999999999E-5</v>
      </c>
      <c r="H14" s="12">
        <v>2.4249965999999999E-4</v>
      </c>
      <c r="I14" s="12">
        <v>2.9213635999999999E-4</v>
      </c>
      <c r="J14" s="12">
        <v>3.2591257999999999E-4</v>
      </c>
      <c r="K14" s="12">
        <v>3.5204689999999999E-4</v>
      </c>
      <c r="L14" s="12">
        <v>3.6376396999999999E-4</v>
      </c>
      <c r="M14" s="12">
        <v>3.7733619999999999E-4</v>
      </c>
      <c r="N14" s="12">
        <v>2.0533324999999999E-3</v>
      </c>
      <c r="O14" s="12">
        <v>7.4154193999999996E-3</v>
      </c>
      <c r="P14" s="12">
        <v>7.7852722999999999E-3</v>
      </c>
      <c r="Q14" s="12">
        <v>7.7799159999999996E-3</v>
      </c>
      <c r="R14" s="12">
        <v>6.4136929999999998E-3</v>
      </c>
      <c r="S14" s="12">
        <v>7.3607639999999997E-3</v>
      </c>
      <c r="T14" s="12">
        <v>7.3794189999999999E-3</v>
      </c>
      <c r="U14" s="12">
        <v>535.51760000000002</v>
      </c>
      <c r="V14" s="12">
        <v>509.96654999999998</v>
      </c>
      <c r="W14" s="12">
        <v>517.67629999999997</v>
      </c>
      <c r="X14" s="12">
        <v>493.69810000000001</v>
      </c>
      <c r="Y14" s="12">
        <v>500.80282999999997</v>
      </c>
      <c r="Z14" s="12">
        <v>503.697079999999</v>
      </c>
      <c r="AA14" s="12">
        <v>418.55185</v>
      </c>
      <c r="AB14" s="12">
        <v>1164.9513999999999</v>
      </c>
      <c r="AC14" s="12">
        <v>1178.0906</v>
      </c>
      <c r="AD14" s="12">
        <v>6044.8744999999999</v>
      </c>
    </row>
    <row r="15" spans="1:30" s="6" customFormat="1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438.38061999999996</v>
      </c>
      <c r="F15" s="12">
        <v>366.90107921178998</v>
      </c>
      <c r="G15" s="12">
        <v>406.42099999999999</v>
      </c>
      <c r="H15" s="12">
        <v>406.26475999999997</v>
      </c>
      <c r="I15" s="12">
        <v>391.79240499999997</v>
      </c>
      <c r="J15" s="12">
        <v>399.8318099999999</v>
      </c>
      <c r="K15" s="12">
        <v>465.82815399999998</v>
      </c>
      <c r="L15" s="12">
        <v>454.2364</v>
      </c>
      <c r="M15" s="12">
        <v>449.57971600000002</v>
      </c>
      <c r="N15" s="12">
        <v>442.39193299999988</v>
      </c>
      <c r="O15" s="12">
        <v>430.125405</v>
      </c>
      <c r="P15" s="12">
        <v>451.3105699999989</v>
      </c>
      <c r="Q15" s="12">
        <v>457.62625999999995</v>
      </c>
      <c r="R15" s="12">
        <v>411.90483800000004</v>
      </c>
      <c r="S15" s="12">
        <v>426.513658999999</v>
      </c>
      <c r="T15" s="12">
        <v>458.52852000000001</v>
      </c>
      <c r="U15" s="12">
        <v>460.50630000000001</v>
      </c>
      <c r="V15" s="12">
        <v>437.71424999999999</v>
      </c>
      <c r="W15" s="12">
        <v>411.70850599999994</v>
      </c>
      <c r="X15" s="12">
        <v>408.33307500000001</v>
      </c>
      <c r="Y15" s="12">
        <v>442.92052500000005</v>
      </c>
      <c r="Z15" s="12">
        <v>419.860714999999</v>
      </c>
      <c r="AA15" s="12">
        <v>397.08311000000003</v>
      </c>
      <c r="AB15" s="12">
        <v>425.33227999999997</v>
      </c>
      <c r="AC15" s="12">
        <v>455.49226999999996</v>
      </c>
      <c r="AD15" s="12">
        <v>460.25478999999996</v>
      </c>
    </row>
    <row r="16" spans="1:30" s="6" customFormat="1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1261.5654159999999</v>
      </c>
      <c r="F16" s="12">
        <v>1301.2246949999999</v>
      </c>
      <c r="G16" s="12">
        <v>1996.6256699999999</v>
      </c>
      <c r="H16" s="12">
        <v>2320.5384720000002</v>
      </c>
      <c r="I16" s="12">
        <v>2429.6594299999997</v>
      </c>
      <c r="J16" s="12">
        <v>2587.0404490000001</v>
      </c>
      <c r="K16" s="12">
        <v>2889.9478730000001</v>
      </c>
      <c r="L16" s="12">
        <v>3165.7538640000002</v>
      </c>
      <c r="M16" s="12">
        <v>3042.89563</v>
      </c>
      <c r="N16" s="12">
        <v>3180.3064269999991</v>
      </c>
      <c r="O16" s="12">
        <v>3023.021612</v>
      </c>
      <c r="P16" s="12">
        <v>3206.3155499999993</v>
      </c>
      <c r="Q16" s="12">
        <v>3209.0148899999999</v>
      </c>
      <c r="R16" s="12">
        <v>2580.5332790000002</v>
      </c>
      <c r="S16" s="12">
        <v>2766.2878699999992</v>
      </c>
      <c r="T16" s="12">
        <v>2997.24323</v>
      </c>
      <c r="U16" s="12">
        <v>4433.3159150000001</v>
      </c>
      <c r="V16" s="12">
        <v>4168.1495519999999</v>
      </c>
      <c r="W16" s="12">
        <v>7851.3757900000001</v>
      </c>
      <c r="X16" s="12">
        <v>7191.4191499999897</v>
      </c>
      <c r="Y16" s="12">
        <v>7789.5421999999999</v>
      </c>
      <c r="Z16" s="12">
        <v>7614.6326499999996</v>
      </c>
      <c r="AA16" s="12">
        <v>6219.3548499999906</v>
      </c>
      <c r="AB16" s="12">
        <v>6654.0801399999991</v>
      </c>
      <c r="AC16" s="12">
        <v>7238.8880600000002</v>
      </c>
      <c r="AD16" s="12">
        <v>7504.1946000000007</v>
      </c>
    </row>
    <row r="17" spans="1:30" s="6" customFormat="1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2143.7146000000002</v>
      </c>
      <c r="F17" s="12">
        <v>3786.2260299999998</v>
      </c>
      <c r="G17" s="12">
        <v>3744.1305600000001</v>
      </c>
      <c r="H17" s="12">
        <v>3695.3707700000004</v>
      </c>
      <c r="I17" s="12">
        <v>6961.3996639999987</v>
      </c>
      <c r="J17" s="12">
        <v>7306.383834999996</v>
      </c>
      <c r="K17" s="12">
        <v>8412.8833659999982</v>
      </c>
      <c r="L17" s="12">
        <v>8235.4433299999982</v>
      </c>
      <c r="M17" s="12">
        <v>8253.8299999999981</v>
      </c>
      <c r="N17" s="12">
        <v>8168.6141699999989</v>
      </c>
      <c r="O17" s="12">
        <v>8034.4131099999995</v>
      </c>
      <c r="P17" s="12">
        <v>8511.9819750000006</v>
      </c>
      <c r="Q17" s="12">
        <v>8463.770199999999</v>
      </c>
      <c r="R17" s="12">
        <v>7166.4655799999991</v>
      </c>
      <c r="S17" s="12">
        <v>7495.0201499999957</v>
      </c>
      <c r="T17" s="12">
        <v>8298.4321139999993</v>
      </c>
      <c r="U17" s="12">
        <v>10430.940583999996</v>
      </c>
      <c r="V17" s="12">
        <v>13391.285519999899</v>
      </c>
      <c r="W17" s="12">
        <v>12783.560259999998</v>
      </c>
      <c r="X17" s="12">
        <v>15023.550203999899</v>
      </c>
      <c r="Y17" s="12">
        <v>16234.35649</v>
      </c>
      <c r="Z17" s="12">
        <v>16243.8710399999</v>
      </c>
      <c r="AA17" s="12">
        <v>14412.1535999999</v>
      </c>
      <c r="AB17" s="12">
        <v>15153.3755749999</v>
      </c>
      <c r="AC17" s="12">
        <v>16939.187259999999</v>
      </c>
      <c r="AD17" s="12">
        <v>16270.734382999999</v>
      </c>
    </row>
    <row r="18" spans="1:30" s="6" customFormat="1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123.426636</v>
      </c>
      <c r="F18" s="12">
        <v>103.92297093941001</v>
      </c>
      <c r="G18" s="12">
        <v>96.301895716100006</v>
      </c>
      <c r="H18" s="12">
        <v>100.0866466274</v>
      </c>
      <c r="I18" s="12">
        <v>261.52762999999999</v>
      </c>
      <c r="J18" s="12">
        <v>267.72086999999999</v>
      </c>
      <c r="K18" s="12">
        <v>297.63835999999998</v>
      </c>
      <c r="L18" s="12">
        <v>281.31948</v>
      </c>
      <c r="M18" s="12">
        <v>292.26263999999901</v>
      </c>
      <c r="N18" s="12">
        <v>272.14901000000003</v>
      </c>
      <c r="O18" s="12">
        <v>282.20346999999998</v>
      </c>
      <c r="P18" s="12">
        <v>286.375135</v>
      </c>
      <c r="Q18" s="12">
        <v>296.88932599999902</v>
      </c>
      <c r="R18" s="12">
        <v>274.72242399999902</v>
      </c>
      <c r="S18" s="12">
        <v>284.82639999999998</v>
      </c>
      <c r="T18" s="12">
        <v>293.14278999999999</v>
      </c>
      <c r="U18" s="12">
        <v>283.39132999999998</v>
      </c>
      <c r="V18" s="12">
        <v>282.75375999999898</v>
      </c>
      <c r="W18" s="12">
        <v>249.2654</v>
      </c>
      <c r="X18" s="12">
        <v>470.1995</v>
      </c>
      <c r="Y18" s="12">
        <v>488.66437000000002</v>
      </c>
      <c r="Z18" s="12">
        <v>457.26154000000002</v>
      </c>
      <c r="AA18" s="12">
        <v>419.58255000000003</v>
      </c>
      <c r="AB18" s="12">
        <v>441.81020000000001</v>
      </c>
      <c r="AC18" s="12">
        <v>452.9778</v>
      </c>
      <c r="AD18" s="12">
        <v>432.05180000000001</v>
      </c>
    </row>
    <row r="19" spans="1:30" s="6" customFormat="1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2966.6952540000007</v>
      </c>
      <c r="F19" s="12">
        <v>2783.3448646658535</v>
      </c>
      <c r="G19" s="12">
        <v>3253.7757907103496</v>
      </c>
      <c r="H19" s="12">
        <v>3250.22254368223</v>
      </c>
      <c r="I19" s="12">
        <v>3170.489118236299</v>
      </c>
      <c r="J19" s="12">
        <v>3229.7895143344977</v>
      </c>
      <c r="K19" s="12">
        <v>3488.3028681496003</v>
      </c>
      <c r="L19" s="12">
        <v>3347.9912219212001</v>
      </c>
      <c r="M19" s="12">
        <v>3494.3978641276003</v>
      </c>
      <c r="N19" s="12">
        <v>3314.0714873199991</v>
      </c>
      <c r="O19" s="12">
        <v>3193.3044789789988</v>
      </c>
      <c r="P19" s="12">
        <v>3344.2876720696995</v>
      </c>
      <c r="Q19" s="12">
        <v>3375.1251410500004</v>
      </c>
      <c r="R19" s="12">
        <v>3257.1326714943998</v>
      </c>
      <c r="S19" s="12">
        <v>3059.2441272030001</v>
      </c>
      <c r="T19" s="12">
        <v>3124.7261686569987</v>
      </c>
      <c r="U19" s="12">
        <v>3052.4480673013995</v>
      </c>
      <c r="V19" s="12">
        <v>3106.1542085387005</v>
      </c>
      <c r="W19" s="12">
        <v>2823.166430823499</v>
      </c>
      <c r="X19" s="12">
        <v>2634.0079546393968</v>
      </c>
      <c r="Y19" s="12">
        <v>2840.5019275280006</v>
      </c>
      <c r="Z19" s="12">
        <v>5201.2299899999998</v>
      </c>
      <c r="AA19" s="12">
        <v>7052.8348539999988</v>
      </c>
      <c r="AB19" s="12">
        <v>7443.8815529999993</v>
      </c>
      <c r="AC19" s="12">
        <v>7680.2366860000002</v>
      </c>
      <c r="AD19" s="12">
        <v>7699.7156059999988</v>
      </c>
    </row>
    <row r="20" spans="1:30" s="6" customFormat="1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1563.6004600000001</v>
      </c>
      <c r="F20" s="12">
        <v>1420.163849681142</v>
      </c>
      <c r="G20" s="12">
        <v>1408.9008299752988</v>
      </c>
      <c r="H20" s="12">
        <v>1448.6041371709591</v>
      </c>
      <c r="I20" s="12">
        <v>1331.6373053821999</v>
      </c>
      <c r="J20" s="12">
        <v>1393.95307093526</v>
      </c>
      <c r="K20" s="12">
        <v>1543.6263019609598</v>
      </c>
      <c r="L20" s="12">
        <v>1446.78198587364</v>
      </c>
      <c r="M20" s="12">
        <v>1528.8080363452686</v>
      </c>
      <c r="N20" s="12">
        <v>1487.5938835185598</v>
      </c>
      <c r="O20" s="12">
        <v>1440.1489128093499</v>
      </c>
      <c r="P20" s="12">
        <v>1487.9028130252</v>
      </c>
      <c r="Q20" s="12">
        <v>1506.81110282957</v>
      </c>
      <c r="R20" s="12">
        <v>1360.015405772999</v>
      </c>
      <c r="S20" s="12">
        <v>1438.4081864528498</v>
      </c>
      <c r="T20" s="12">
        <v>1511.7562565728699</v>
      </c>
      <c r="U20" s="12">
        <v>1437.3311330767299</v>
      </c>
      <c r="V20" s="12">
        <v>1478.8843997045981</v>
      </c>
      <c r="W20" s="12">
        <v>1392.5009194656</v>
      </c>
      <c r="X20" s="12">
        <v>1317.1094323844</v>
      </c>
      <c r="Y20" s="12">
        <v>1377.9846002016</v>
      </c>
      <c r="Z20" s="12">
        <v>1360.953606133799</v>
      </c>
      <c r="AA20" s="12">
        <v>1254.9213195539999</v>
      </c>
      <c r="AB20" s="12">
        <v>1328.5543722607988</v>
      </c>
      <c r="AC20" s="12">
        <v>1390.397121854</v>
      </c>
      <c r="AD20" s="12">
        <v>1304.5479912951989</v>
      </c>
    </row>
    <row r="21" spans="1:30" s="6" customFormat="1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3.5707300000000003E-5</v>
      </c>
      <c r="G23" s="12">
        <v>1.0315207E-4</v>
      </c>
      <c r="H23" s="12">
        <v>3.3104150000000003E-4</v>
      </c>
      <c r="I23" s="12">
        <v>118.95762999999999</v>
      </c>
      <c r="J23" s="12">
        <v>126.765045</v>
      </c>
      <c r="K23" s="12">
        <v>138.03489999999999</v>
      </c>
      <c r="L23" s="12">
        <v>122.33613</v>
      </c>
      <c r="M23" s="12">
        <v>138.34644</v>
      </c>
      <c r="N23" s="12">
        <v>139.29907</v>
      </c>
      <c r="O23" s="12">
        <v>134.51893999999999</v>
      </c>
      <c r="P23" s="12">
        <v>139.06183999999999</v>
      </c>
      <c r="Q23" s="12">
        <v>136.61859999999999</v>
      </c>
      <c r="R23" s="12">
        <v>121.02918</v>
      </c>
      <c r="S23" s="12">
        <v>127.62541</v>
      </c>
      <c r="T23" s="12">
        <v>131.89836</v>
      </c>
      <c r="U23" s="12">
        <v>117.56740600000001</v>
      </c>
      <c r="V23" s="12">
        <v>128.33446999999899</v>
      </c>
      <c r="W23" s="12">
        <v>129.00156999999999</v>
      </c>
      <c r="X23" s="12">
        <v>665.91094999999996</v>
      </c>
      <c r="Y23" s="12">
        <v>708.40710000000001</v>
      </c>
      <c r="Z23" s="12">
        <v>710.70105000000001</v>
      </c>
      <c r="AA23" s="12">
        <v>649.78629999999998</v>
      </c>
      <c r="AB23" s="12">
        <v>678.79909999999995</v>
      </c>
      <c r="AC23" s="12">
        <v>698.54970000000003</v>
      </c>
      <c r="AD23" s="12">
        <v>637.14610000000005</v>
      </c>
    </row>
    <row r="24" spans="1:30" s="6" customFormat="1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1221.7114160000001</v>
      </c>
      <c r="F24" s="12">
        <v>1188.3155380000001</v>
      </c>
      <c r="G24" s="12">
        <v>997.03555600000004</v>
      </c>
      <c r="H24" s="12">
        <v>1205.608639999999</v>
      </c>
      <c r="I24" s="12">
        <v>1254.1258300000002</v>
      </c>
      <c r="J24" s="12">
        <v>1281.2985649999989</v>
      </c>
      <c r="K24" s="12">
        <v>1332.8859599999992</v>
      </c>
      <c r="L24" s="12">
        <v>1290.9644069999999</v>
      </c>
      <c r="M24" s="12">
        <v>1366.447073</v>
      </c>
      <c r="N24" s="12">
        <v>1339.6955259999988</v>
      </c>
      <c r="O24" s="12">
        <v>1615.1153599999991</v>
      </c>
      <c r="P24" s="12">
        <v>1651.2881480000001</v>
      </c>
      <c r="Q24" s="12">
        <v>1676.6048459999988</v>
      </c>
      <c r="R24" s="12">
        <v>1561.605116</v>
      </c>
      <c r="S24" s="12">
        <v>1619.6447739999987</v>
      </c>
      <c r="T24" s="12">
        <v>1582.5091719999989</v>
      </c>
      <c r="U24" s="12">
        <v>1537.0673579999989</v>
      </c>
      <c r="V24" s="12">
        <v>1993.1725539999998</v>
      </c>
      <c r="W24" s="12">
        <v>1943.6022419999977</v>
      </c>
      <c r="X24" s="12">
        <v>1851.5686259999989</v>
      </c>
      <c r="Y24" s="12">
        <v>4524.4000299999998</v>
      </c>
      <c r="Z24" s="12">
        <v>4660.5172399999901</v>
      </c>
      <c r="AA24" s="12">
        <v>4413.8943600000002</v>
      </c>
      <c r="AB24" s="12">
        <v>4652.7212099999997</v>
      </c>
      <c r="AC24" s="12">
        <v>4697.74899</v>
      </c>
      <c r="AD24" s="12">
        <v>3847.8965199999998</v>
      </c>
    </row>
    <row r="25" spans="1:30" s="6" customFormat="1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3.0973350000000001E-5</v>
      </c>
      <c r="G25" s="12">
        <v>7.5811660000000002E-5</v>
      </c>
      <c r="H25" s="12">
        <v>2.2981424999999901E-4</v>
      </c>
      <c r="I25" s="12">
        <v>5.1467069999999997E-4</v>
      </c>
      <c r="J25" s="12">
        <v>5.6790722999999895E-4</v>
      </c>
      <c r="K25" s="12">
        <v>5.8046669999999999E-4</v>
      </c>
      <c r="L25" s="12">
        <v>5.2154879999999999E-4</v>
      </c>
      <c r="M25" s="12">
        <v>5.9968233000000002E-4</v>
      </c>
      <c r="N25" s="12">
        <v>6.1765849999999897E-4</v>
      </c>
      <c r="O25" s="12">
        <v>6.0989460000000003E-4</v>
      </c>
      <c r="P25" s="12">
        <v>6.3177989999999896E-4</v>
      </c>
      <c r="Q25" s="12">
        <v>6.3743367E-4</v>
      </c>
      <c r="R25" s="12">
        <v>5.2121229999999995E-4</v>
      </c>
      <c r="S25" s="12">
        <v>5.6780473E-4</v>
      </c>
      <c r="T25" s="12">
        <v>5.7646713999999998E-4</v>
      </c>
      <c r="U25" s="12">
        <v>5.3039880000000001E-4</v>
      </c>
      <c r="V25" s="12">
        <v>7.5941520000000001E-4</v>
      </c>
      <c r="W25" s="12">
        <v>7.4683135999999996E-4</v>
      </c>
      <c r="X25" s="12">
        <v>9.3530933000000004E-4</v>
      </c>
      <c r="Y25" s="12">
        <v>1.9804257999999999E-3</v>
      </c>
      <c r="Z25" s="12">
        <v>1.9957040000000001E-3</v>
      </c>
      <c r="AA25" s="12">
        <v>1.6765032999999901E-3</v>
      </c>
      <c r="AB25" s="12">
        <v>1.8108719E-3</v>
      </c>
      <c r="AC25" s="12">
        <v>1.8420741E-3</v>
      </c>
      <c r="AD25" s="12">
        <v>1.6899192999999999E-3</v>
      </c>
    </row>
    <row r="26" spans="1:30" s="6" customFormat="1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120.87518999999899</v>
      </c>
      <c r="G27" s="12">
        <v>102.61416</v>
      </c>
      <c r="H27" s="12">
        <v>119.66862500000001</v>
      </c>
      <c r="I27" s="12">
        <v>111.57041</v>
      </c>
      <c r="J27" s="12">
        <v>116.7633</v>
      </c>
      <c r="K27" s="12">
        <v>128.99936</v>
      </c>
      <c r="L27" s="12">
        <v>119.10975999999999</v>
      </c>
      <c r="M27" s="12">
        <v>123.95338</v>
      </c>
      <c r="N27" s="12">
        <v>129.87165999999999</v>
      </c>
      <c r="O27" s="12">
        <v>134.0137</v>
      </c>
      <c r="P27" s="12">
        <v>133.77422999999999</v>
      </c>
      <c r="Q27" s="12">
        <v>131.07637</v>
      </c>
      <c r="R27" s="12">
        <v>113.44578999999899</v>
      </c>
      <c r="S27" s="12">
        <v>117.92606000000001</v>
      </c>
      <c r="T27" s="12">
        <v>123.3522</v>
      </c>
      <c r="U27" s="12">
        <v>114.78381</v>
      </c>
      <c r="V27" s="12">
        <v>115.333069999999</v>
      </c>
      <c r="W27" s="12">
        <v>120.283645999999</v>
      </c>
      <c r="X27" s="12">
        <v>121.17923</v>
      </c>
      <c r="Y27" s="12">
        <v>119.11116</v>
      </c>
      <c r="Z27" s="12">
        <v>118.779785</v>
      </c>
      <c r="AA27" s="12">
        <v>104.98661</v>
      </c>
      <c r="AB27" s="12">
        <v>108.99803999999899</v>
      </c>
      <c r="AC27" s="12">
        <v>114.07491</v>
      </c>
      <c r="AD27" s="12">
        <v>108.56225000000001</v>
      </c>
    </row>
    <row r="28" spans="1:30" s="6" customFormat="1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849.91164999999899</v>
      </c>
      <c r="F28" s="12">
        <v>1084.8241399999988</v>
      </c>
      <c r="G28" s="12">
        <v>920.84433999999806</v>
      </c>
      <c r="H28" s="12">
        <v>1116.1922199999999</v>
      </c>
      <c r="I28" s="12">
        <v>1160.869659999998</v>
      </c>
      <c r="J28" s="12">
        <v>1219.0605699999999</v>
      </c>
      <c r="K28" s="12">
        <v>1283.2599499999999</v>
      </c>
      <c r="L28" s="12">
        <v>1205.5379499999999</v>
      </c>
      <c r="M28" s="12">
        <v>1314.1050500000001</v>
      </c>
      <c r="N28" s="12">
        <v>1300.5179599999999</v>
      </c>
      <c r="O28" s="12">
        <v>1212.8707599999989</v>
      </c>
      <c r="P28" s="12">
        <v>1244.7855500000001</v>
      </c>
      <c r="Q28" s="12">
        <v>1245.5256699999991</v>
      </c>
      <c r="R28" s="12">
        <v>1164.80675</v>
      </c>
      <c r="S28" s="12">
        <v>1225.21677</v>
      </c>
      <c r="T28" s="12">
        <v>1207.943129999999</v>
      </c>
      <c r="U28" s="12">
        <v>1141.1290900000001</v>
      </c>
      <c r="V28" s="12">
        <v>1204.9645399999981</v>
      </c>
      <c r="W28" s="12">
        <v>1192.17138</v>
      </c>
      <c r="X28" s="12">
        <v>1083.4317699999999</v>
      </c>
      <c r="Y28" s="12">
        <v>900.03420999999901</v>
      </c>
      <c r="Z28" s="12">
        <v>914.885429999998</v>
      </c>
      <c r="AA28" s="12">
        <v>876.46539000000007</v>
      </c>
      <c r="AB28" s="12">
        <v>919.08896000000004</v>
      </c>
      <c r="AC28" s="12">
        <v>912.77434999999809</v>
      </c>
      <c r="AD28" s="12">
        <v>877.98090999999897</v>
      </c>
    </row>
    <row r="29" spans="1:30" s="6" customFormat="1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296.524156</v>
      </c>
      <c r="F29" s="12">
        <v>796.73595899999884</v>
      </c>
      <c r="G29" s="12">
        <v>936.7710589999989</v>
      </c>
      <c r="H29" s="12">
        <v>958.70275999999899</v>
      </c>
      <c r="I29" s="12">
        <v>831.9484809999999</v>
      </c>
      <c r="J29" s="12">
        <v>889.64568899999904</v>
      </c>
      <c r="K29" s="12">
        <v>897.80665900000008</v>
      </c>
      <c r="L29" s="12">
        <v>845.78918099999999</v>
      </c>
      <c r="M29" s="12">
        <v>903.76149799999985</v>
      </c>
      <c r="N29" s="12">
        <v>909.65492599999993</v>
      </c>
      <c r="O29" s="12">
        <v>893.36147899999992</v>
      </c>
      <c r="P29" s="12">
        <v>895.12919299999999</v>
      </c>
      <c r="Q29" s="12">
        <v>921.98325799999998</v>
      </c>
      <c r="R29" s="12">
        <v>846.60250599999983</v>
      </c>
      <c r="S29" s="12">
        <v>941.67181299999993</v>
      </c>
      <c r="T29" s="12">
        <v>943.10638699999993</v>
      </c>
      <c r="U29" s="12">
        <v>886.07525199999998</v>
      </c>
      <c r="V29" s="12">
        <v>924.54728</v>
      </c>
      <c r="W29" s="12">
        <v>928.13933599999984</v>
      </c>
      <c r="X29" s="12">
        <v>851.17769299999998</v>
      </c>
      <c r="Y29" s="12">
        <v>891.46654199999989</v>
      </c>
      <c r="Z29" s="12">
        <v>884.07000399999879</v>
      </c>
      <c r="AA29" s="12">
        <v>781.08547499999986</v>
      </c>
      <c r="AB29" s="12">
        <v>851.8494169999999</v>
      </c>
      <c r="AC29" s="12">
        <v>824.17795000000001</v>
      </c>
      <c r="AD29" s="12">
        <v>609.60470399999986</v>
      </c>
    </row>
    <row r="30" spans="1:30" s="6" customFormat="1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42.453199999999903</v>
      </c>
      <c r="F30" s="12">
        <v>95.129792499999994</v>
      </c>
      <c r="G30" s="12">
        <v>105.5936449999999</v>
      </c>
      <c r="H30" s="12">
        <v>109.20837850000001</v>
      </c>
      <c r="I30" s="12">
        <v>90.998824999999897</v>
      </c>
      <c r="J30" s="12">
        <v>95.953452999999797</v>
      </c>
      <c r="K30" s="12">
        <v>102.179379</v>
      </c>
      <c r="L30" s="12">
        <v>86.121388999999908</v>
      </c>
      <c r="M30" s="12">
        <v>91.581677999999897</v>
      </c>
      <c r="N30" s="12">
        <v>93.217157999999998</v>
      </c>
      <c r="O30" s="12">
        <v>92.797205999999989</v>
      </c>
      <c r="P30" s="12">
        <v>91.212178999999907</v>
      </c>
      <c r="Q30" s="12">
        <v>96.267427999999697</v>
      </c>
      <c r="R30" s="12">
        <v>83.6770479999999</v>
      </c>
      <c r="S30" s="12">
        <v>89.374639999999999</v>
      </c>
      <c r="T30" s="12">
        <v>94.190122000000002</v>
      </c>
      <c r="U30" s="12">
        <v>89.470606999999802</v>
      </c>
      <c r="V30" s="12">
        <v>72.474734999999995</v>
      </c>
      <c r="W30" s="12">
        <v>157.12293700000001</v>
      </c>
      <c r="X30" s="12">
        <v>1000.6467640000001</v>
      </c>
      <c r="Y30" s="12">
        <v>1055.975557</v>
      </c>
      <c r="Z30" s="12">
        <v>1443.6369999999999</v>
      </c>
      <c r="AA30" s="12">
        <v>1603.1321</v>
      </c>
      <c r="AB30" s="12">
        <v>1695.3347000000001</v>
      </c>
      <c r="AC30" s="12">
        <v>1672.7621999999999</v>
      </c>
      <c r="AD30" s="12">
        <v>1668.5975000000001</v>
      </c>
    </row>
    <row r="31" spans="1:30" s="6" customFormat="1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3.9742030000000002E-5</v>
      </c>
      <c r="G31" s="12">
        <v>1.2273037E-4</v>
      </c>
      <c r="H31" s="12">
        <v>3.841971E-4</v>
      </c>
      <c r="I31" s="12">
        <v>4.9496464999999998E-4</v>
      </c>
      <c r="J31" s="12">
        <v>5.1215047000000003E-4</v>
      </c>
      <c r="K31" s="12">
        <v>5.3519633000000003E-4</v>
      </c>
      <c r="L31" s="12">
        <v>4.8474910000000001E-4</v>
      </c>
      <c r="M31" s="12">
        <v>5.3093884999999997E-4</v>
      </c>
      <c r="N31" s="12">
        <v>5.4074916999999995E-4</v>
      </c>
      <c r="O31" s="12">
        <v>5.4885749999999999E-4</v>
      </c>
      <c r="P31" s="12">
        <v>5.3794122999999995E-4</v>
      </c>
      <c r="Q31" s="12">
        <v>5.6636065999999998E-4</v>
      </c>
      <c r="R31" s="12">
        <v>4.9755069999999897E-4</v>
      </c>
      <c r="S31" s="12">
        <v>5.1863940000000002E-4</v>
      </c>
      <c r="T31" s="12">
        <v>5.4590119999999996E-4</v>
      </c>
      <c r="U31" s="12">
        <v>5.0987856E-4</v>
      </c>
      <c r="V31" s="12">
        <v>1.1595743999999999E-3</v>
      </c>
      <c r="W31" s="12">
        <v>1.1500497E-3</v>
      </c>
      <c r="X31" s="12">
        <v>1.5028458999999999E-3</v>
      </c>
      <c r="Y31" s="12">
        <v>1.4758254E-3</v>
      </c>
      <c r="Z31" s="12">
        <v>1.9378866E-3</v>
      </c>
      <c r="AA31" s="12">
        <v>1.9179364E-3</v>
      </c>
      <c r="AB31" s="12">
        <v>2.0111090000000001E-3</v>
      </c>
      <c r="AC31" s="12">
        <v>2.0728977E-3</v>
      </c>
      <c r="AD31" s="12">
        <v>1.9568036999999998E-3</v>
      </c>
    </row>
    <row r="32" spans="1:30" s="6" customFormat="1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729.12176999999997</v>
      </c>
      <c r="F33" s="12">
        <v>636.392643559416</v>
      </c>
      <c r="G33" s="12">
        <v>752.18235472628999</v>
      </c>
      <c r="H33" s="12">
        <v>768.75379180409993</v>
      </c>
      <c r="I33" s="12">
        <v>721.84471775195993</v>
      </c>
      <c r="J33" s="12">
        <v>726.87383939459994</v>
      </c>
      <c r="K33" s="12">
        <v>733.63592386680011</v>
      </c>
      <c r="L33" s="12">
        <v>723.4758981855</v>
      </c>
      <c r="M33" s="12">
        <v>756.52059061555906</v>
      </c>
      <c r="N33" s="12">
        <v>703.91757865346005</v>
      </c>
      <c r="O33" s="12">
        <v>702.68411999092996</v>
      </c>
      <c r="P33" s="12">
        <v>703.805591277899</v>
      </c>
      <c r="Q33" s="12">
        <v>735.70424871049988</v>
      </c>
      <c r="R33" s="12">
        <v>738.14105616734003</v>
      </c>
      <c r="S33" s="12">
        <v>760.50915477809997</v>
      </c>
      <c r="T33" s="12">
        <v>767.48520769829997</v>
      </c>
      <c r="U33" s="12">
        <v>755.96901034833002</v>
      </c>
      <c r="V33" s="12">
        <v>780.48266983370002</v>
      </c>
      <c r="W33" s="12">
        <v>726.54857135420002</v>
      </c>
      <c r="X33" s="12">
        <v>674.78656280159908</v>
      </c>
      <c r="Y33" s="12">
        <v>163.98494111380001</v>
      </c>
      <c r="Z33" s="12">
        <v>146.28933953999999</v>
      </c>
      <c r="AA33" s="12">
        <v>145.09802878500003</v>
      </c>
      <c r="AB33" s="12">
        <v>2.7530708000000001E-3</v>
      </c>
      <c r="AC33" s="12">
        <v>2.7925882E-3</v>
      </c>
      <c r="AD33" s="12">
        <v>2.6241011999999998E-3</v>
      </c>
    </row>
    <row r="34" spans="1:30" s="6" customFormat="1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4.5876552999999999E-5</v>
      </c>
      <c r="G34" s="12">
        <v>2.2280946999999999E-4</v>
      </c>
      <c r="H34" s="12">
        <v>6.0419300000000005E-4</v>
      </c>
      <c r="I34" s="12">
        <v>247.89530999999999</v>
      </c>
      <c r="J34" s="12">
        <v>255.47022999999999</v>
      </c>
      <c r="K34" s="12">
        <v>264.53406000000001</v>
      </c>
      <c r="L34" s="12">
        <v>259.16064</v>
      </c>
      <c r="M34" s="12">
        <v>270.13632000000001</v>
      </c>
      <c r="N34" s="12">
        <v>257.30838</v>
      </c>
      <c r="O34" s="12">
        <v>266.3039</v>
      </c>
      <c r="P34" s="12">
        <v>266.780879999999</v>
      </c>
      <c r="Q34" s="12">
        <v>279.90190000000001</v>
      </c>
      <c r="R34" s="12">
        <v>254.22051999999999</v>
      </c>
      <c r="S34" s="12">
        <v>265.92419999999998</v>
      </c>
      <c r="T34" s="12">
        <v>276.12725999999998</v>
      </c>
      <c r="U34" s="12">
        <v>269.68079999999998</v>
      </c>
      <c r="V34" s="12">
        <v>277.80020000000002</v>
      </c>
      <c r="W34" s="12">
        <v>260.61725000000001</v>
      </c>
      <c r="X34" s="12">
        <v>490.10067999999899</v>
      </c>
      <c r="Y34" s="12">
        <v>510.32372999999899</v>
      </c>
      <c r="Z34" s="12">
        <v>529.94652999999903</v>
      </c>
      <c r="AA34" s="12">
        <v>662.07305999999903</v>
      </c>
      <c r="AB34" s="12">
        <v>689.29455999999902</v>
      </c>
      <c r="AC34" s="12">
        <v>680.50915999999995</v>
      </c>
      <c r="AD34" s="12">
        <v>760.42522999999903</v>
      </c>
    </row>
    <row r="35" spans="1:30" s="6" customFormat="1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5.2069496000000003E-5</v>
      </c>
      <c r="G35" s="12">
        <v>2.8896767999999902E-4</v>
      </c>
      <c r="H35" s="12">
        <v>924.17849999999999</v>
      </c>
      <c r="I35" s="12">
        <v>784.05926999999997</v>
      </c>
      <c r="J35" s="12">
        <v>807.577</v>
      </c>
      <c r="K35" s="12">
        <v>840.03290000000004</v>
      </c>
      <c r="L35" s="12">
        <v>815.18730000000005</v>
      </c>
      <c r="M35" s="12">
        <v>848.41814999999997</v>
      </c>
      <c r="N35" s="12">
        <v>820.19860000000006</v>
      </c>
      <c r="O35" s="12">
        <v>850.46280000000002</v>
      </c>
      <c r="P35" s="12">
        <v>845.26369999999997</v>
      </c>
      <c r="Q35" s="12">
        <v>890.23500000000001</v>
      </c>
      <c r="R35" s="12">
        <v>805.65930000000003</v>
      </c>
      <c r="S35" s="12">
        <v>848.02704000000006</v>
      </c>
      <c r="T35" s="12">
        <v>879.55164000000002</v>
      </c>
      <c r="U35" s="12">
        <v>855.29150000000004</v>
      </c>
      <c r="V35" s="12">
        <v>883.56744000000003</v>
      </c>
      <c r="W35" s="12">
        <v>844.37950000000001</v>
      </c>
      <c r="X35" s="12">
        <v>1226.4014999999999</v>
      </c>
      <c r="Y35" s="12">
        <v>1277.9558999999999</v>
      </c>
      <c r="Z35" s="12">
        <v>1257.0447999999999</v>
      </c>
      <c r="AA35" s="12">
        <v>1214.1795999999999</v>
      </c>
      <c r="AB35" s="12">
        <v>1257.4762000000001</v>
      </c>
      <c r="AC35" s="12">
        <v>1238.2831000000001</v>
      </c>
      <c r="AD35" s="12">
        <v>1255.4368999999999</v>
      </c>
    </row>
    <row r="36" spans="1:30" s="6" customFormat="1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3.4873791999999901E-5</v>
      </c>
      <c r="G36" s="12">
        <v>8.3984249999999896E-5</v>
      </c>
      <c r="H36" s="12">
        <v>2.4318267E-4</v>
      </c>
      <c r="I36" s="12">
        <v>2.4745212000000001E-4</v>
      </c>
      <c r="J36" s="12">
        <v>2.6260874999999999E-4</v>
      </c>
      <c r="K36" s="12">
        <v>2.7266452999999999E-4</v>
      </c>
      <c r="L36" s="12">
        <v>2.4196369999999901E-4</v>
      </c>
      <c r="M36" s="12">
        <v>2.6070868000000001E-4</v>
      </c>
      <c r="N36" s="12">
        <v>2.7107671000000001E-4</v>
      </c>
      <c r="O36" s="12">
        <v>2.8476153999999998E-4</v>
      </c>
      <c r="P36" s="12">
        <v>2.7099152999999999E-4</v>
      </c>
      <c r="Q36" s="12">
        <v>2.9005369999999999E-4</v>
      </c>
      <c r="R36" s="12">
        <v>2.43043989999999E-4</v>
      </c>
      <c r="S36" s="12">
        <v>2.5877702999999898E-4</v>
      </c>
      <c r="T36" s="12">
        <v>3.521318E-4</v>
      </c>
      <c r="U36" s="12">
        <v>3.2069656000000002E-4</v>
      </c>
      <c r="V36" s="12">
        <v>5.7207619999999999E-4</v>
      </c>
      <c r="W36" s="12">
        <v>5.781591E-4</v>
      </c>
      <c r="X36" s="12">
        <v>7.7173987000000001E-4</v>
      </c>
      <c r="Y36" s="12">
        <v>7.3371820000000003E-4</v>
      </c>
      <c r="Z36" s="12">
        <v>1.0032789999999999E-3</v>
      </c>
      <c r="AA36" s="12">
        <v>8.4151053999999997E-4</v>
      </c>
      <c r="AB36" s="12">
        <v>9.0114239999999999E-4</v>
      </c>
      <c r="AC36" s="12">
        <v>1.0716218999999999E-3</v>
      </c>
      <c r="AD36" s="12">
        <v>9.874075E-4</v>
      </c>
    </row>
    <row r="37" spans="1:30" s="6" customFormat="1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4.0220486000000001E-5</v>
      </c>
      <c r="G37" s="12">
        <v>1.6060801999999999E-4</v>
      </c>
      <c r="H37" s="12">
        <v>8.2042284000000002E-4</v>
      </c>
      <c r="I37" s="12">
        <v>7.3173740000000002E-4</v>
      </c>
      <c r="J37" s="12">
        <v>7.5808339999999905E-4</v>
      </c>
      <c r="K37" s="12">
        <v>8.0509179999999905E-4</v>
      </c>
      <c r="L37" s="12">
        <v>7.3115487000000002E-4</v>
      </c>
      <c r="M37" s="12">
        <v>8.0036075E-4</v>
      </c>
      <c r="N37" s="12">
        <v>8.0729049999999996E-4</v>
      </c>
      <c r="O37" s="12">
        <v>8.3480939999999997E-4</v>
      </c>
      <c r="P37" s="12">
        <v>8.0413284000000005E-4</v>
      </c>
      <c r="Q37" s="12">
        <v>8.3778589999999897E-4</v>
      </c>
      <c r="R37" s="12">
        <v>7.3862367000000003E-4</v>
      </c>
      <c r="S37" s="12">
        <v>7.7300489999999997E-4</v>
      </c>
      <c r="T37" s="12">
        <v>8.1785326000000005E-4</v>
      </c>
      <c r="U37" s="12">
        <v>7.7075020000000002E-4</v>
      </c>
      <c r="V37" s="12">
        <v>2.6118361999999998E-3</v>
      </c>
      <c r="W37" s="12">
        <v>2.5706940000000001E-3</v>
      </c>
      <c r="X37" s="12">
        <v>4.3663833999999999E-3</v>
      </c>
      <c r="Y37" s="12">
        <v>4.2232789999999999E-3</v>
      </c>
      <c r="Z37" s="12">
        <v>8.3948624999999992E-3</v>
      </c>
      <c r="AA37" s="12">
        <v>7.3518669999999998E-3</v>
      </c>
      <c r="AB37" s="12">
        <v>7.7678644999999999E-3</v>
      </c>
      <c r="AC37" s="12">
        <v>8.2091065000000005E-3</v>
      </c>
      <c r="AD37" s="12">
        <v>8.92072E-3</v>
      </c>
    </row>
    <row r="38" spans="1:30" s="6" customFormat="1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1.8928684E-5</v>
      </c>
      <c r="G38" s="12">
        <v>2.6788130000000001E-5</v>
      </c>
      <c r="H38" s="12">
        <v>3.0239511000000001E-5</v>
      </c>
      <c r="I38" s="12">
        <v>3.5034587000000003E-5</v>
      </c>
      <c r="J38" s="12">
        <v>3.6849437000000001E-5</v>
      </c>
      <c r="K38" s="12">
        <v>4.45561449999999E-5</v>
      </c>
      <c r="L38" s="12">
        <v>4.3848664000000001E-5</v>
      </c>
      <c r="M38" s="12">
        <v>5.2652994999999998E-5</v>
      </c>
      <c r="N38" s="12">
        <v>6.2283099999999993E-5</v>
      </c>
      <c r="O38" s="12">
        <v>6.2346250000000006E-5</v>
      </c>
      <c r="P38" s="12">
        <v>6.9525005999999999E-5</v>
      </c>
      <c r="Q38" s="12">
        <v>6.9054380000000006E-5</v>
      </c>
      <c r="R38" s="12">
        <v>6.8586653999999999E-5</v>
      </c>
      <c r="S38" s="12">
        <v>7.3314615000000005E-5</v>
      </c>
      <c r="T38" s="12">
        <v>8.9910949999999997E-5</v>
      </c>
      <c r="U38" s="12">
        <v>8.3308273999999999E-5</v>
      </c>
      <c r="V38" s="12">
        <v>1.0553902400000001E-4</v>
      </c>
      <c r="W38" s="12">
        <v>1.2651909999999999E-4</v>
      </c>
      <c r="X38" s="12">
        <v>1.3874174E-4</v>
      </c>
      <c r="Y38" s="12">
        <v>1.6006085E-4</v>
      </c>
      <c r="Z38" s="12">
        <v>1.7089528999999999E-4</v>
      </c>
      <c r="AA38" s="12">
        <v>1.7053907999999999E-4</v>
      </c>
      <c r="AB38" s="12">
        <v>1.9471087E-4</v>
      </c>
      <c r="AC38" s="12">
        <v>2.18909199999999E-4</v>
      </c>
      <c r="AD38" s="12">
        <v>2.0926965E-4</v>
      </c>
    </row>
    <row r="39" spans="1:30" s="6" customFormat="1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1.5842729999999999E-5</v>
      </c>
      <c r="G39" s="12">
        <v>7.0867535999999997E-5</v>
      </c>
      <c r="H39" s="12">
        <v>8.7359889999999996E-5</v>
      </c>
      <c r="I39" s="12">
        <v>9.2365786000000004E-5</v>
      </c>
      <c r="J39" s="12">
        <v>1.0258504E-4</v>
      </c>
      <c r="K39" s="12">
        <v>1.0898388E-4</v>
      </c>
      <c r="L39" s="12">
        <v>1.1684396000000001E-4</v>
      </c>
      <c r="M39" s="12">
        <v>1.45414869999999E-4</v>
      </c>
      <c r="N39" s="12">
        <v>1.8541394000000001E-4</v>
      </c>
      <c r="O39" s="12">
        <v>1.7370752E-4</v>
      </c>
      <c r="P39" s="12">
        <v>1.9097257999999999E-4</v>
      </c>
      <c r="Q39" s="12">
        <v>1.9100249000000001E-4</v>
      </c>
      <c r="R39" s="12">
        <v>1.74653639999999E-4</v>
      </c>
      <c r="S39" s="12">
        <v>1.9666000999999999E-4</v>
      </c>
      <c r="T39" s="12">
        <v>6.7647743999999996E-4</v>
      </c>
      <c r="U39" s="12">
        <v>6.2038214000000003E-4</v>
      </c>
      <c r="V39" s="12">
        <v>6.2335560000000001E-4</v>
      </c>
      <c r="W39" s="12">
        <v>6.9998670000000001E-4</v>
      </c>
      <c r="X39" s="12">
        <v>6.4293E-4</v>
      </c>
      <c r="Y39" s="12">
        <v>6.5777624999999998E-4</v>
      </c>
      <c r="Z39" s="12">
        <v>6.4899100000000002E-4</v>
      </c>
      <c r="AA39" s="12">
        <v>5.5185385000000001E-4</v>
      </c>
      <c r="AB39" s="12">
        <v>6.1703349999999997E-4</v>
      </c>
      <c r="AC39" s="12">
        <v>6.2050832999999996E-4</v>
      </c>
      <c r="AD39" s="12">
        <v>5.6943559999999996E-4</v>
      </c>
    </row>
    <row r="40" spans="1:30" s="6" customFormat="1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1.7766777000000001E-5</v>
      </c>
      <c r="G40" s="12">
        <v>2.3930892E-5</v>
      </c>
      <c r="H40" s="12">
        <v>2.9992563E-5</v>
      </c>
      <c r="I40" s="12">
        <v>3.2401516000000002E-5</v>
      </c>
      <c r="J40" s="12">
        <v>3.3207456000000003E-5</v>
      </c>
      <c r="K40" s="12">
        <v>4.110063E-5</v>
      </c>
      <c r="L40" s="12">
        <v>4.2652096E-5</v>
      </c>
      <c r="M40" s="12">
        <v>5.0153495999999901E-5</v>
      </c>
      <c r="N40" s="12">
        <v>5.8986624999999997E-5</v>
      </c>
      <c r="O40" s="12">
        <v>5.7441390000000001E-5</v>
      </c>
      <c r="P40" s="12">
        <v>6.3193824000000004E-5</v>
      </c>
      <c r="Q40" s="12">
        <v>6.5305949999999998E-5</v>
      </c>
      <c r="R40" s="12">
        <v>6.2389830000000006E-5</v>
      </c>
      <c r="S40" s="12">
        <v>6.5236919999999993E-5</v>
      </c>
      <c r="T40" s="12">
        <v>8.0531245000000002E-5</v>
      </c>
      <c r="U40" s="12">
        <v>8.0530390000000003E-5</v>
      </c>
      <c r="V40" s="12">
        <v>1.01352849999999E-4</v>
      </c>
      <c r="W40" s="12">
        <v>1.2431356000000001E-4</v>
      </c>
      <c r="X40" s="12">
        <v>1.2947269999999999E-4</v>
      </c>
      <c r="Y40" s="12">
        <v>1.4793643E-4</v>
      </c>
      <c r="Z40" s="12">
        <v>1.6462989999999999E-4</v>
      </c>
      <c r="AA40" s="12">
        <v>1.5796224999999999E-4</v>
      </c>
      <c r="AB40" s="12">
        <v>1.7328185999999999E-4</v>
      </c>
      <c r="AC40" s="12">
        <v>2.0466536999999999E-4</v>
      </c>
      <c r="AD40" s="12">
        <v>2.0650424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1027.02468</v>
      </c>
      <c r="F43" s="12">
        <v>2815.2140544429999</v>
      </c>
      <c r="G43" s="12">
        <v>2716.2313154539997</v>
      </c>
      <c r="H43" s="12">
        <v>2912.7760981732999</v>
      </c>
      <c r="I43" s="12">
        <v>2718.2334528853003</v>
      </c>
      <c r="J43" s="12">
        <v>2908.4600399653</v>
      </c>
      <c r="K43" s="12">
        <v>3164.147290587</v>
      </c>
      <c r="L43" s="12">
        <v>3205.6464672966999</v>
      </c>
      <c r="M43" s="12">
        <v>3121.6471297520002</v>
      </c>
      <c r="N43" s="12">
        <v>2706.3986474124999</v>
      </c>
      <c r="O43" s="12">
        <v>2868.0676754603001</v>
      </c>
      <c r="P43" s="12">
        <v>3086.6614942859997</v>
      </c>
      <c r="Q43" s="12">
        <v>3055.5224666968002</v>
      </c>
      <c r="R43" s="12">
        <v>2945.3287825113998</v>
      </c>
      <c r="S43" s="12">
        <v>3165.9461756692999</v>
      </c>
      <c r="T43" s="12">
        <v>3214.8321355819994</v>
      </c>
      <c r="U43" s="12">
        <v>3267.4342660253997</v>
      </c>
      <c r="V43" s="12">
        <v>3117.9819040750003</v>
      </c>
      <c r="W43" s="12">
        <v>2739.5256285699998</v>
      </c>
      <c r="X43" s="12">
        <v>2484.9053028825001</v>
      </c>
      <c r="Y43" s="12">
        <v>2607.1942634886004</v>
      </c>
      <c r="Z43" s="12">
        <v>2501.7349793176004</v>
      </c>
      <c r="AA43" s="12">
        <v>2363.9825870933</v>
      </c>
      <c r="AB43" s="12">
        <v>2546.1058488833</v>
      </c>
      <c r="AC43" s="12">
        <v>1871.6881518729999</v>
      </c>
      <c r="AD43" s="12">
        <v>1885.8448871065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116.921939999999</v>
      </c>
      <c r="F44" s="12">
        <v>164.37918169783001</v>
      </c>
      <c r="G44" s="12">
        <v>164.03120929836902</v>
      </c>
      <c r="H44" s="12">
        <v>175.68027593449901</v>
      </c>
      <c r="I44" s="12">
        <v>140.05270638566</v>
      </c>
      <c r="J44" s="12">
        <v>138.42447762724001</v>
      </c>
      <c r="K44" s="12">
        <v>159.77308104353</v>
      </c>
      <c r="L44" s="12">
        <v>165.23496913189999</v>
      </c>
      <c r="M44" s="12">
        <v>165.21607872524899</v>
      </c>
      <c r="N44" s="12">
        <v>152.290251049099</v>
      </c>
      <c r="O44" s="12">
        <v>159.24958024556898</v>
      </c>
      <c r="P44" s="12">
        <v>175.40929126613</v>
      </c>
      <c r="Q44" s="12">
        <v>180.65048555867</v>
      </c>
      <c r="R44" s="12">
        <v>153.64069667705999</v>
      </c>
      <c r="S44" s="12">
        <v>153.40525853802998</v>
      </c>
      <c r="T44" s="12">
        <v>167.24980054291998</v>
      </c>
      <c r="U44" s="12">
        <v>173.43973775634001</v>
      </c>
      <c r="V44" s="12">
        <v>170.9452785437999</v>
      </c>
      <c r="W44" s="12">
        <v>158.33024771441998</v>
      </c>
      <c r="X44" s="12">
        <v>170.70322623236896</v>
      </c>
      <c r="Y44" s="12">
        <v>181.69169676602999</v>
      </c>
      <c r="Z44" s="12">
        <v>40.910876640849999</v>
      </c>
      <c r="AA44" s="12">
        <v>41.427805539280001</v>
      </c>
      <c r="AB44" s="12">
        <v>42.280406753459999</v>
      </c>
      <c r="AC44" s="12">
        <v>42.845148667419998</v>
      </c>
      <c r="AD44" s="12">
        <v>43.250859702420001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1095.78003640617</v>
      </c>
      <c r="G46" s="12">
        <v>2984.9773999999898</v>
      </c>
      <c r="H46" s="12">
        <v>3104.2762000000002</v>
      </c>
      <c r="I46" s="12">
        <v>4221.3436000000002</v>
      </c>
      <c r="J46" s="12">
        <v>4250.4324999999999</v>
      </c>
      <c r="K46" s="12">
        <v>4722.6509999999998</v>
      </c>
      <c r="L46" s="12">
        <v>5025.0747000000001</v>
      </c>
      <c r="M46" s="12">
        <v>4694.0478999999996</v>
      </c>
      <c r="N46" s="12">
        <v>4501.1162000000004</v>
      </c>
      <c r="O46" s="12">
        <v>5241.6931999999997</v>
      </c>
      <c r="P46" s="12">
        <v>5351.0722999999998</v>
      </c>
      <c r="Q46" s="12">
        <v>5259.9544999999998</v>
      </c>
      <c r="R46" s="12">
        <v>5325.2130999999999</v>
      </c>
      <c r="S46" s="12">
        <v>5312.1197000000002</v>
      </c>
      <c r="T46" s="12">
        <v>5590.9997000000003</v>
      </c>
      <c r="U46" s="12">
        <v>6114.9987000000001</v>
      </c>
      <c r="V46" s="12">
        <v>5619.6896999999999</v>
      </c>
      <c r="W46" s="12">
        <v>5409.1799000000001</v>
      </c>
      <c r="X46" s="12">
        <v>5511.4974999999995</v>
      </c>
      <c r="Y46" s="12">
        <v>5516.7687999999998</v>
      </c>
      <c r="Z46" s="12">
        <v>5645.9906000000001</v>
      </c>
      <c r="AA46" s="12">
        <v>5703.1638000000003</v>
      </c>
      <c r="AB46" s="12">
        <v>5692.7280000000001</v>
      </c>
      <c r="AC46" s="12">
        <v>6506.5691999999999</v>
      </c>
      <c r="AD46" s="12">
        <v>6878.2595999999994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3.8546832000000005E-4</v>
      </c>
      <c r="G47" s="12">
        <v>241.43281551305901</v>
      </c>
      <c r="H47" s="12">
        <v>241.53416806326999</v>
      </c>
      <c r="I47" s="12">
        <v>268.0962151599</v>
      </c>
      <c r="J47" s="12">
        <v>260.58180232850003</v>
      </c>
      <c r="K47" s="12">
        <v>305.62007683975997</v>
      </c>
      <c r="L47" s="12">
        <v>288.89397020643003</v>
      </c>
      <c r="M47" s="12">
        <v>304.51658737740001</v>
      </c>
      <c r="N47" s="12">
        <v>283.58537821739901</v>
      </c>
      <c r="O47" s="12">
        <v>268.78529429996001</v>
      </c>
      <c r="P47" s="12">
        <v>285.79408548186001</v>
      </c>
      <c r="Q47" s="12">
        <v>276.725543571299</v>
      </c>
      <c r="R47" s="12">
        <v>288.92554712729998</v>
      </c>
      <c r="S47" s="12">
        <v>280.26025638556001</v>
      </c>
      <c r="T47" s="12">
        <v>310.08061698349997</v>
      </c>
      <c r="U47" s="12">
        <v>295.24236717604998</v>
      </c>
      <c r="V47" s="12">
        <v>306.05826872220001</v>
      </c>
      <c r="W47" s="12">
        <v>290.4980263942</v>
      </c>
      <c r="X47" s="12">
        <v>284.53771066539997</v>
      </c>
      <c r="Y47" s="12">
        <v>293.348232263</v>
      </c>
      <c r="Z47" s="12">
        <v>274.2230301061</v>
      </c>
      <c r="AA47" s="12">
        <v>285.73478299440001</v>
      </c>
      <c r="AB47" s="12">
        <v>276.13746622510001</v>
      </c>
      <c r="AC47" s="12">
        <v>300.418065447299</v>
      </c>
      <c r="AD47" s="12">
        <v>284.43828473539998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1.2639470699999998E-3</v>
      </c>
      <c r="G48" s="12">
        <v>307.20232400069</v>
      </c>
      <c r="H48" s="12">
        <v>318.93096391185998</v>
      </c>
      <c r="I48" s="12">
        <v>2548.8702392954001</v>
      </c>
      <c r="J48" s="12">
        <v>2640.2541378405003</v>
      </c>
      <c r="K48" s="12">
        <v>2765.8853950919997</v>
      </c>
      <c r="L48" s="12">
        <v>2737.488474799</v>
      </c>
      <c r="M48" s="12">
        <v>2794.9384798636002</v>
      </c>
      <c r="N48" s="12">
        <v>2632.3098181398</v>
      </c>
      <c r="O48" s="12">
        <v>2656.6002118315</v>
      </c>
      <c r="P48" s="12">
        <v>2583.7257475226002</v>
      </c>
      <c r="Q48" s="12">
        <v>2568.5028845584998</v>
      </c>
      <c r="R48" s="12">
        <v>2836.940800155</v>
      </c>
      <c r="S48" s="12">
        <v>2876.8806870909998</v>
      </c>
      <c r="T48" s="12">
        <v>2819.9278892832999</v>
      </c>
      <c r="U48" s="12">
        <v>2811.2285881016001</v>
      </c>
      <c r="V48" s="12">
        <v>2808.2272444204</v>
      </c>
      <c r="W48" s="12">
        <v>2675.1599422365998</v>
      </c>
      <c r="X48" s="12">
        <v>2724.8565022780003</v>
      </c>
      <c r="Y48" s="12">
        <v>2602.0223544265</v>
      </c>
      <c r="Z48" s="12">
        <v>2558.392173574</v>
      </c>
      <c r="AA48" s="12">
        <v>2806.481711335</v>
      </c>
      <c r="AB48" s="12">
        <v>2852.3568960170001</v>
      </c>
      <c r="AC48" s="12">
        <v>2767.5897577710002</v>
      </c>
      <c r="AD48" s="12">
        <v>2701.7363019959998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1.6461397999999999E-4</v>
      </c>
      <c r="G49" s="12">
        <v>1.9028769399999991E-4</v>
      </c>
      <c r="H49" s="12">
        <v>2.0163445000000001E-4</v>
      </c>
      <c r="I49" s="12">
        <v>599.08772225200005</v>
      </c>
      <c r="J49" s="12">
        <v>624.71300952640001</v>
      </c>
      <c r="K49" s="12">
        <v>669.3682501203001</v>
      </c>
      <c r="L49" s="12">
        <v>615.29321647020004</v>
      </c>
      <c r="M49" s="12">
        <v>650.56697435860008</v>
      </c>
      <c r="N49" s="12">
        <v>613.7982448480999</v>
      </c>
      <c r="O49" s="12">
        <v>601.38804065850002</v>
      </c>
      <c r="P49" s="12">
        <v>621.6202934147999</v>
      </c>
      <c r="Q49" s="12">
        <v>577.09548542779999</v>
      </c>
      <c r="R49" s="12">
        <v>670.67631601280004</v>
      </c>
      <c r="S49" s="12">
        <v>680.45403208250002</v>
      </c>
      <c r="T49" s="12">
        <v>677.70910396930003</v>
      </c>
      <c r="U49" s="12">
        <v>623.60275146599997</v>
      </c>
      <c r="V49" s="12">
        <v>647.72046499190003</v>
      </c>
      <c r="W49" s="12">
        <v>617.48808084400002</v>
      </c>
      <c r="X49" s="12">
        <v>603.81420464289999</v>
      </c>
      <c r="Y49" s="12">
        <v>618.48582996649998</v>
      </c>
      <c r="Z49" s="12">
        <v>575.00878307530002</v>
      </c>
      <c r="AA49" s="12">
        <v>662.25364593049994</v>
      </c>
      <c r="AB49" s="12">
        <v>691.32255840400001</v>
      </c>
      <c r="AC49" s="12">
        <v>683.26995997229994</v>
      </c>
      <c r="AD49" s="12">
        <v>611.45436709540002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4421.7557799999995</v>
      </c>
      <c r="F50" s="12">
        <v>5530.9637700000003</v>
      </c>
      <c r="G50" s="12">
        <v>10233.302419999989</v>
      </c>
      <c r="H50" s="12">
        <v>12592.739399999999</v>
      </c>
      <c r="I50" s="12">
        <v>13782.319299999999</v>
      </c>
      <c r="J50" s="12">
        <v>13413.167819999999</v>
      </c>
      <c r="K50" s="12">
        <v>14514.544499999991</v>
      </c>
      <c r="L50" s="12">
        <v>13553.420699999999</v>
      </c>
      <c r="M50" s="12">
        <v>14602.604339999991</v>
      </c>
      <c r="N50" s="12">
        <v>13702.36066</v>
      </c>
      <c r="O50" s="12">
        <v>15594.649419999998</v>
      </c>
      <c r="P50" s="12">
        <v>16602.57717</v>
      </c>
      <c r="Q50" s="12">
        <v>17045.465069999998</v>
      </c>
      <c r="R50" s="12">
        <v>17244.525570000002</v>
      </c>
      <c r="S50" s="12">
        <v>16728.969059999989</v>
      </c>
      <c r="T50" s="12">
        <v>17132.9067</v>
      </c>
      <c r="U50" s="12">
        <v>16116.12717</v>
      </c>
      <c r="V50" s="12">
        <v>18629.610240000002</v>
      </c>
      <c r="W50" s="12">
        <v>17821.882160000001</v>
      </c>
      <c r="X50" s="12">
        <v>17387.901300000001</v>
      </c>
      <c r="Y50" s="12">
        <v>16838.436750000001</v>
      </c>
      <c r="Z50" s="12">
        <v>17007.435570000001</v>
      </c>
      <c r="AA50" s="12">
        <v>17468.504280000001</v>
      </c>
      <c r="AB50" s="12">
        <v>17013.284029999999</v>
      </c>
      <c r="AC50" s="12">
        <v>17246.7677</v>
      </c>
      <c r="AD50" s="12">
        <v>16085.683439999999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1.7654553999999999E-4</v>
      </c>
      <c r="G51" s="12">
        <v>3.1915954999999901E-4</v>
      </c>
      <c r="H51" s="12">
        <v>3.3745633000000001E-4</v>
      </c>
      <c r="I51" s="12">
        <v>4.03166008699999E-2</v>
      </c>
      <c r="J51" s="12">
        <v>4.037936533E-2</v>
      </c>
      <c r="K51" s="12">
        <v>4.5258720430000003E-2</v>
      </c>
      <c r="L51" s="12">
        <v>4.1631939950000002E-2</v>
      </c>
      <c r="M51" s="12">
        <v>4.55462416199999E-2</v>
      </c>
      <c r="N51" s="12">
        <v>4.2201404179999999E-2</v>
      </c>
      <c r="O51" s="12">
        <v>4.2177636960000001E-2</v>
      </c>
      <c r="P51" s="12">
        <v>4.3780850369999902E-2</v>
      </c>
      <c r="Q51" s="12">
        <v>4.1815124799999999E-2</v>
      </c>
      <c r="R51" s="12">
        <v>4.5391200369999996E-2</v>
      </c>
      <c r="S51" s="12">
        <v>4.523065766E-2</v>
      </c>
      <c r="T51" s="12">
        <v>4.5748745499999896E-2</v>
      </c>
      <c r="U51" s="12">
        <v>4.3768153970000001E-2</v>
      </c>
      <c r="V51" s="12">
        <v>4.5007113259999995E-2</v>
      </c>
      <c r="W51" s="12">
        <v>4.2021751699999998E-2</v>
      </c>
      <c r="X51" s="12">
        <v>4.1917185060000001E-2</v>
      </c>
      <c r="Y51" s="12">
        <v>4.2281838199999998E-2</v>
      </c>
      <c r="Z51" s="12">
        <v>4.12423066E-2</v>
      </c>
      <c r="AA51" s="12">
        <v>4.4057645399999901E-2</v>
      </c>
      <c r="AB51" s="12">
        <v>4.3854702999999995E-2</v>
      </c>
      <c r="AC51" s="12">
        <v>4.4496280299999996E-2</v>
      </c>
      <c r="AD51" s="12">
        <v>4.1746035899999999E-2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1287.8097</v>
      </c>
      <c r="F53" s="12">
        <v>9299.4123984669786</v>
      </c>
      <c r="G53" s="12">
        <v>9895.8655361894289</v>
      </c>
      <c r="H53" s="12">
        <v>12407.002990000001</v>
      </c>
      <c r="I53" s="12">
        <v>17963.018670000001</v>
      </c>
      <c r="J53" s="12">
        <v>16481.4038</v>
      </c>
      <c r="K53" s="12">
        <v>17392.5461699999</v>
      </c>
      <c r="L53" s="12">
        <v>17648.014800000001</v>
      </c>
      <c r="M53" s="12">
        <v>18256.516699999898</v>
      </c>
      <c r="N53" s="12">
        <v>17890.3963</v>
      </c>
      <c r="O53" s="12">
        <v>17791.330049999902</v>
      </c>
      <c r="P53" s="12">
        <v>18402.414940000002</v>
      </c>
      <c r="Q53" s="12">
        <v>19785.020199999992</v>
      </c>
      <c r="R53" s="12">
        <v>25158.899560000002</v>
      </c>
      <c r="S53" s="12">
        <v>22553.153559999999</v>
      </c>
      <c r="T53" s="12">
        <v>23497.383450000001</v>
      </c>
      <c r="U53" s="12">
        <v>22146.0150499999</v>
      </c>
      <c r="V53" s="12">
        <v>23356.909100000001</v>
      </c>
      <c r="W53" s="12">
        <v>22923.065399999999</v>
      </c>
      <c r="X53" s="12">
        <v>21767.3796</v>
      </c>
      <c r="Y53" s="12">
        <v>22558.75299999999</v>
      </c>
      <c r="Z53" s="12">
        <v>22674.8917</v>
      </c>
      <c r="AA53" s="12">
        <v>24011.861500000003</v>
      </c>
      <c r="AB53" s="12">
        <v>21867.434000000001</v>
      </c>
      <c r="AC53" s="12">
        <v>22691.838</v>
      </c>
      <c r="AD53" s="12">
        <v>21322.609400000001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380.70224000000002</v>
      </c>
      <c r="F54" s="12">
        <v>1980.0676208607001</v>
      </c>
      <c r="G54" s="12">
        <v>4219.0219999999999</v>
      </c>
      <c r="H54" s="12">
        <v>4351.73704</v>
      </c>
      <c r="I54" s="12">
        <v>4503.6864000000005</v>
      </c>
      <c r="J54" s="12">
        <v>4223.9064600000002</v>
      </c>
      <c r="K54" s="12">
        <v>4388.9720200000002</v>
      </c>
      <c r="L54" s="12">
        <v>4179.7920999999997</v>
      </c>
      <c r="M54" s="12">
        <v>4423.6458400000001</v>
      </c>
      <c r="N54" s="12">
        <v>4311.9993000000004</v>
      </c>
      <c r="O54" s="12">
        <v>4293.1005999999998</v>
      </c>
      <c r="P54" s="12">
        <v>4546.3529399999998</v>
      </c>
      <c r="Q54" s="12">
        <v>4686.3317999999999</v>
      </c>
      <c r="R54" s="12">
        <v>4605.6324000000004</v>
      </c>
      <c r="S54" s="12">
        <v>4313.5462000000007</v>
      </c>
      <c r="T54" s="12">
        <v>4336.8268800000005</v>
      </c>
      <c r="U54" s="12">
        <v>4179.096129999999</v>
      </c>
      <c r="V54" s="12">
        <v>4374.5190999999904</v>
      </c>
      <c r="W54" s="12">
        <v>4210.4148299999997</v>
      </c>
      <c r="X54" s="12">
        <v>4107.6644799999995</v>
      </c>
      <c r="Y54" s="12">
        <v>4357.2943500000001</v>
      </c>
      <c r="Z54" s="12">
        <v>4434.6435200000005</v>
      </c>
      <c r="AA54" s="12">
        <v>4431.1437999999998</v>
      </c>
      <c r="AB54" s="12">
        <v>4132.5498600000001</v>
      </c>
      <c r="AC54" s="12">
        <v>4105.2056700000003</v>
      </c>
      <c r="AD54" s="12">
        <v>3690.1324999999997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627.96893</v>
      </c>
      <c r="F55" s="12">
        <v>617.36942477774005</v>
      </c>
      <c r="G55" s="12">
        <v>821.047323869499</v>
      </c>
      <c r="H55" s="12">
        <v>818.50483154085009</v>
      </c>
      <c r="I55" s="12">
        <v>767.78975700592991</v>
      </c>
      <c r="J55" s="12">
        <v>802.18922646555995</v>
      </c>
      <c r="K55" s="12">
        <v>842.00528894369995</v>
      </c>
      <c r="L55" s="12">
        <v>841.31325290074994</v>
      </c>
      <c r="M55" s="12">
        <v>813.17884276263999</v>
      </c>
      <c r="N55" s="12">
        <v>778.68926482455004</v>
      </c>
      <c r="O55" s="12">
        <v>781.42685317376902</v>
      </c>
      <c r="P55" s="12">
        <v>831.14647638069891</v>
      </c>
      <c r="Q55" s="12">
        <v>825.015523751449</v>
      </c>
      <c r="R55" s="12">
        <v>778.52110058959897</v>
      </c>
      <c r="S55" s="12">
        <v>820.31375984909994</v>
      </c>
      <c r="T55" s="12">
        <v>837.12584260274991</v>
      </c>
      <c r="U55" s="12">
        <v>844.33422827359902</v>
      </c>
      <c r="V55" s="12">
        <v>806.6912263657</v>
      </c>
      <c r="W55" s="12">
        <v>760.85552406039903</v>
      </c>
      <c r="X55" s="12">
        <v>168.2729090048</v>
      </c>
      <c r="Y55" s="12">
        <v>181.0234974775</v>
      </c>
      <c r="Z55" s="12">
        <v>687.99442675260002</v>
      </c>
      <c r="AA55" s="12">
        <v>661.15389601410004</v>
      </c>
      <c r="AB55" s="12">
        <v>695.2866633328</v>
      </c>
      <c r="AC55" s="12">
        <v>695.54533872449997</v>
      </c>
      <c r="AD55" s="12">
        <v>711.40738233550007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2.0720550000000002E-3</v>
      </c>
      <c r="G56" s="12">
        <v>2.1830394E-3</v>
      </c>
      <c r="H56" s="12">
        <v>2.2885532000000001E-3</v>
      </c>
      <c r="I56" s="12">
        <v>1.8821159999999999E-3</v>
      </c>
      <c r="J56" s="12">
        <v>2.0854580000000001E-3</v>
      </c>
      <c r="K56" s="12">
        <v>2.10348229999999E-3</v>
      </c>
      <c r="L56" s="12">
        <v>2.1102826499999998E-3</v>
      </c>
      <c r="M56" s="12">
        <v>2.0089982299999992E-3</v>
      </c>
      <c r="N56" s="12">
        <v>2.0555521699999902E-3</v>
      </c>
      <c r="O56" s="12">
        <v>2.0631816000000001E-3</v>
      </c>
      <c r="P56" s="12">
        <v>2.1991775999999998E-3</v>
      </c>
      <c r="Q56" s="12">
        <v>2.2634623E-3</v>
      </c>
      <c r="R56" s="12">
        <v>1.8745347E-3</v>
      </c>
      <c r="S56" s="12">
        <v>2.0724719499999999E-3</v>
      </c>
      <c r="T56" s="12">
        <v>2.0718386499999999E-3</v>
      </c>
      <c r="U56" s="12">
        <v>3.2580966E-3</v>
      </c>
      <c r="V56" s="12">
        <v>2.9214458999999903E-3</v>
      </c>
      <c r="W56" s="12">
        <v>2.9269659E-3</v>
      </c>
      <c r="X56" s="12">
        <v>2.9602648000000001E-3</v>
      </c>
      <c r="Y56" s="12">
        <v>3.1356689000000002E-3</v>
      </c>
      <c r="Z56" s="12">
        <v>6.1079278000000002E-3</v>
      </c>
      <c r="AA56" s="12">
        <v>5.0880748E-3</v>
      </c>
      <c r="AB56" s="12">
        <v>5.8708867999999999E-3</v>
      </c>
      <c r="AC56" s="12">
        <v>6.3387729999999998E-3</v>
      </c>
      <c r="AD56" s="12">
        <v>1010.69969023449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4.9391096999999999E-4</v>
      </c>
      <c r="G57" s="12">
        <v>5.0621059000000002E-4</v>
      </c>
      <c r="H57" s="12">
        <v>5.1994349999999901E-4</v>
      </c>
      <c r="I57" s="12">
        <v>5.5838857000000005E-4</v>
      </c>
      <c r="J57" s="12">
        <v>5.7405462999999906E-4</v>
      </c>
      <c r="K57" s="12">
        <v>5.2497033000000002E-4</v>
      </c>
      <c r="L57" s="12">
        <v>5.2840251E-4</v>
      </c>
      <c r="M57" s="12">
        <v>5.30851749999999E-4</v>
      </c>
      <c r="N57" s="12">
        <v>5.5566483999999999E-4</v>
      </c>
      <c r="O57" s="12">
        <v>5.2047271999999996E-4</v>
      </c>
      <c r="P57" s="12">
        <v>5.6525274999999996E-4</v>
      </c>
      <c r="Q57" s="12">
        <v>5.8251620999999899E-4</v>
      </c>
      <c r="R57" s="12">
        <v>5.3432719000000002E-4</v>
      </c>
      <c r="S57" s="12">
        <v>5.5416822999999893E-4</v>
      </c>
      <c r="T57" s="12">
        <v>5.8704881999999993E-4</v>
      </c>
      <c r="U57" s="12">
        <v>9.8116253999999898E-4</v>
      </c>
      <c r="V57" s="12">
        <v>9.7460500000000002E-4</v>
      </c>
      <c r="W57" s="12">
        <v>9.7273549999999992E-4</v>
      </c>
      <c r="X57" s="12">
        <v>9.1074093999999901E-4</v>
      </c>
      <c r="Y57" s="12">
        <v>9.8120777999999992E-4</v>
      </c>
      <c r="Z57" s="12">
        <v>1.3376019799999999E-3</v>
      </c>
      <c r="AA57" s="12">
        <v>1.2274374099999999E-3</v>
      </c>
      <c r="AB57" s="12">
        <v>1.685546359999999E-3</v>
      </c>
      <c r="AC57" s="12">
        <v>1.6675339E-3</v>
      </c>
      <c r="AD57" s="12">
        <v>2.6963464999999998E-3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313.051729999999</v>
      </c>
      <c r="F59" s="12">
        <v>1129.0429600000002</v>
      </c>
      <c r="G59" s="12">
        <v>1209.1743599999991</v>
      </c>
      <c r="H59" s="12">
        <v>1164.9101800000001</v>
      </c>
      <c r="I59" s="12">
        <v>1226.25533</v>
      </c>
      <c r="J59" s="12">
        <v>1183.8084100000001</v>
      </c>
      <c r="K59" s="12">
        <v>1319.6078400000001</v>
      </c>
      <c r="L59" s="12">
        <v>1320.5900299999998</v>
      </c>
      <c r="M59" s="12">
        <v>1208.5848599999999</v>
      </c>
      <c r="N59" s="12">
        <v>1244.6141500000001</v>
      </c>
      <c r="O59" s="12">
        <v>1233.0817500000001</v>
      </c>
      <c r="P59" s="12">
        <v>1298.8629399999991</v>
      </c>
      <c r="Q59" s="12">
        <v>1250.1596</v>
      </c>
      <c r="R59" s="12">
        <v>1249.6538</v>
      </c>
      <c r="S59" s="12">
        <v>1218.4785400000001</v>
      </c>
      <c r="T59" s="12">
        <v>1306.44955</v>
      </c>
      <c r="U59" s="12">
        <v>1227.5719999999999</v>
      </c>
      <c r="V59" s="12">
        <v>1111.3265299999998</v>
      </c>
      <c r="W59" s="12">
        <v>1137.6468500000001</v>
      </c>
      <c r="X59" s="12">
        <v>1094.6440799999991</v>
      </c>
      <c r="Y59" s="12">
        <v>1180.0234</v>
      </c>
      <c r="Z59" s="12">
        <v>1093.0306499999999</v>
      </c>
      <c r="AA59" s="12">
        <v>1126.9422</v>
      </c>
      <c r="AB59" s="12">
        <v>1124.02565</v>
      </c>
      <c r="AC59" s="12">
        <v>1190.8769199999999</v>
      </c>
      <c r="AD59" s="12">
        <v>1211.08465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4905.3916039999976</v>
      </c>
      <c r="F62" s="12">
        <v>4743.9329712276149</v>
      </c>
      <c r="G62" s="12">
        <v>4642.6651425795208</v>
      </c>
      <c r="H62" s="12">
        <v>7555.1601572634991</v>
      </c>
      <c r="I62" s="12">
        <v>9128.9742589999987</v>
      </c>
      <c r="J62" s="12">
        <v>9681.7980699999971</v>
      </c>
      <c r="K62" s="12">
        <v>9528.7533739999999</v>
      </c>
      <c r="L62" s="12">
        <v>10332.736255</v>
      </c>
      <c r="M62" s="12">
        <v>9407.6422359999888</v>
      </c>
      <c r="N62" s="12">
        <v>9288.8678499999987</v>
      </c>
      <c r="O62" s="12">
        <v>8777.0272049999985</v>
      </c>
      <c r="P62" s="12">
        <v>9158.1888199999976</v>
      </c>
      <c r="Q62" s="12">
        <v>9382.9219699999994</v>
      </c>
      <c r="R62" s="12">
        <v>8247.991439999998</v>
      </c>
      <c r="S62" s="12">
        <v>8894.0021020000004</v>
      </c>
      <c r="T62" s="12">
        <v>8269.2763469999973</v>
      </c>
      <c r="U62" s="12">
        <v>8946.5539459999982</v>
      </c>
      <c r="V62" s="12">
        <v>8096.4074359999895</v>
      </c>
      <c r="W62" s="12">
        <v>8148.2732199999964</v>
      </c>
      <c r="X62" s="12">
        <v>7762.6023349999969</v>
      </c>
      <c r="Y62" s="12">
        <v>7237.6278359999997</v>
      </c>
      <c r="Z62" s="12">
        <v>7583.3923299999988</v>
      </c>
      <c r="AA62" s="12">
        <v>6899.1606429999974</v>
      </c>
      <c r="AB62" s="12">
        <v>6896.5511899999983</v>
      </c>
      <c r="AC62" s="12">
        <v>6451.3877700000003</v>
      </c>
      <c r="AD62" s="12">
        <v>5225.1206399999992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5667.8206299999993</v>
      </c>
      <c r="F63" s="12">
        <v>8309.1998382307956</v>
      </c>
      <c r="G63" s="12">
        <v>8270.1181888554001</v>
      </c>
      <c r="H63" s="12">
        <v>8957.2567570436986</v>
      </c>
      <c r="I63" s="12">
        <v>8296.8806823156992</v>
      </c>
      <c r="J63" s="12">
        <v>8819.6420347189905</v>
      </c>
      <c r="K63" s="12">
        <v>8652.4695364847976</v>
      </c>
      <c r="L63" s="12">
        <v>9384.0575578366988</v>
      </c>
      <c r="M63" s="12">
        <v>8367.8128058522998</v>
      </c>
      <c r="N63" s="12">
        <v>8447.3381068944982</v>
      </c>
      <c r="O63" s="12">
        <v>8729.8460280869003</v>
      </c>
      <c r="P63" s="12">
        <v>9076.7721835120956</v>
      </c>
      <c r="Q63" s="12">
        <v>9273.0142234091982</v>
      </c>
      <c r="R63" s="12">
        <v>8113.1904643296002</v>
      </c>
      <c r="S63" s="12">
        <v>8029.3108628871987</v>
      </c>
      <c r="T63" s="12">
        <v>7396.3683122449984</v>
      </c>
      <c r="U63" s="12">
        <v>7635.8207467728989</v>
      </c>
      <c r="V63" s="12">
        <v>6655.132002058599</v>
      </c>
      <c r="W63" s="12">
        <v>6815.2490279619997</v>
      </c>
      <c r="X63" s="12">
        <v>6457.9687982095893</v>
      </c>
      <c r="Y63" s="12">
        <v>6782.317537274399</v>
      </c>
      <c r="Z63" s="12">
        <v>4757.4256000000005</v>
      </c>
      <c r="AA63" s="12">
        <v>4217.5338499999998</v>
      </c>
      <c r="AB63" s="12">
        <v>5830.02124</v>
      </c>
      <c r="AC63" s="12">
        <v>5641.3054299999985</v>
      </c>
      <c r="AD63" s="12">
        <v>6871.9753999999994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2.0421862399999999E-4</v>
      </c>
      <c r="G64" s="12">
        <v>5.3621152000000007E-4</v>
      </c>
      <c r="H64" s="12">
        <v>1630.8854253106899</v>
      </c>
      <c r="I64" s="12">
        <v>1495.0290013608001</v>
      </c>
      <c r="J64" s="12">
        <v>1512.3185623038</v>
      </c>
      <c r="K64" s="12">
        <v>1499.6746001729998</v>
      </c>
      <c r="L64" s="12">
        <v>1618.8909694092999</v>
      </c>
      <c r="M64" s="12">
        <v>1500.8792187005999</v>
      </c>
      <c r="N64" s="12">
        <v>1489.4425034162</v>
      </c>
      <c r="O64" s="12">
        <v>1532.9395559175</v>
      </c>
      <c r="P64" s="12">
        <v>1517.5393553955</v>
      </c>
      <c r="Q64" s="12">
        <v>1664.8900883998001</v>
      </c>
      <c r="R64" s="12">
        <v>1450.1957388870001</v>
      </c>
      <c r="S64" s="12">
        <v>1477.5228648236</v>
      </c>
      <c r="T64" s="12">
        <v>1383.085188516</v>
      </c>
      <c r="U64" s="12">
        <v>1485.7918009072</v>
      </c>
      <c r="V64" s="12">
        <v>1372.8466793353</v>
      </c>
      <c r="W64" s="12">
        <v>1395.4045814425001</v>
      </c>
      <c r="X64" s="12">
        <v>1414.4113225737001</v>
      </c>
      <c r="Y64" s="12">
        <v>1409.635849686</v>
      </c>
      <c r="Z64" s="12">
        <v>1585.4365768370001</v>
      </c>
      <c r="AA64" s="12">
        <v>1416.4975279897999</v>
      </c>
      <c r="AB64" s="12">
        <v>1447.3236891879999</v>
      </c>
      <c r="AC64" s="12">
        <v>1383.9174106605001</v>
      </c>
      <c r="AD64" s="12">
        <v>1534.3432431548001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1.10982615E-4</v>
      </c>
      <c r="G65" s="12">
        <v>3.0132165999999998E-4</v>
      </c>
      <c r="H65" s="12">
        <v>2.2597368999999999E-3</v>
      </c>
      <c r="I65" s="12">
        <v>2.283944799999999E-3</v>
      </c>
      <c r="J65" s="12">
        <v>2.41811482999999E-3</v>
      </c>
      <c r="K65" s="12">
        <v>2.3561333500000002E-3</v>
      </c>
      <c r="L65" s="12">
        <v>2.39292579999999E-3</v>
      </c>
      <c r="M65" s="12">
        <v>2.5002060999999901E-3</v>
      </c>
      <c r="N65" s="12">
        <v>2.5642083300000001E-3</v>
      </c>
      <c r="O65" s="12">
        <v>2.3534471999999999E-3</v>
      </c>
      <c r="P65" s="12">
        <v>2.5987309300000002E-3</v>
      </c>
      <c r="Q65" s="12">
        <v>2.56857174E-3</v>
      </c>
      <c r="R65" s="12">
        <v>2.2174868999999989E-3</v>
      </c>
      <c r="S65" s="12">
        <v>2.3239590999999901E-3</v>
      </c>
      <c r="T65" s="12">
        <v>2.199882099999999E-3</v>
      </c>
      <c r="U65" s="12">
        <v>2.2838538E-3</v>
      </c>
      <c r="V65" s="12">
        <v>2.3193257399999989E-3</v>
      </c>
      <c r="W65" s="12">
        <v>2.3426922399999999E-3</v>
      </c>
      <c r="X65" s="12">
        <v>2.1264159400000001E-3</v>
      </c>
      <c r="Y65" s="12">
        <v>2.2997867399999999E-3</v>
      </c>
      <c r="Z65" s="12">
        <v>2.6329867999999998E-3</v>
      </c>
      <c r="AA65" s="12">
        <v>2.3258746999999993E-3</v>
      </c>
      <c r="AB65" s="12">
        <v>2.4680053999999998E-3</v>
      </c>
      <c r="AC65" s="12">
        <v>2.504488799999999E-3</v>
      </c>
      <c r="AD65" s="12">
        <v>3.2231025E-3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663.51685999999893</v>
      </c>
      <c r="F66" s="12">
        <v>629.18063576046586</v>
      </c>
      <c r="G66" s="12">
        <v>768.95537360410015</v>
      </c>
      <c r="H66" s="12">
        <v>1291.1420971483999</v>
      </c>
      <c r="I66" s="12">
        <v>2004.6627828063001</v>
      </c>
      <c r="J66" s="12">
        <v>2128.2339626682001</v>
      </c>
      <c r="K66" s="12">
        <v>2063.5053324619998</v>
      </c>
      <c r="L66" s="12">
        <v>2337.1726178353997</v>
      </c>
      <c r="M66" s="12">
        <v>2101.8609753639989</v>
      </c>
      <c r="N66" s="12">
        <v>2078.1109819230001</v>
      </c>
      <c r="O66" s="12">
        <v>2073.4761490205997</v>
      </c>
      <c r="P66" s="12">
        <v>2000.1200452062001</v>
      </c>
      <c r="Q66" s="12">
        <v>2069.5019618495999</v>
      </c>
      <c r="R66" s="12">
        <v>1842.5010713867989</v>
      </c>
      <c r="S66" s="12">
        <v>1637.0995681832001</v>
      </c>
      <c r="T66" s="12">
        <v>1565.5080354699999</v>
      </c>
      <c r="U66" s="12">
        <v>1729.7876639999999</v>
      </c>
      <c r="V66" s="12">
        <v>2758.7489999999998</v>
      </c>
      <c r="W66" s="12">
        <v>2727.9146000000001</v>
      </c>
      <c r="X66" s="12">
        <v>2622.2939999999999</v>
      </c>
      <c r="Y66" s="12">
        <v>3409.8719000000001</v>
      </c>
      <c r="Z66" s="12">
        <v>3587.4115999999999</v>
      </c>
      <c r="AA66" s="12">
        <v>3219.8049000000001</v>
      </c>
      <c r="AB66" s="12">
        <v>3433.8631999999998</v>
      </c>
      <c r="AC66" s="12">
        <v>3254.3038999999999</v>
      </c>
      <c r="AD66" s="12">
        <v>3703.8692000000001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9.1203683999999992E-5</v>
      </c>
      <c r="G67" s="12">
        <v>6.6240612999999898E-4</v>
      </c>
      <c r="H67" s="12">
        <v>6.5732365000000003E-4</v>
      </c>
      <c r="I67" s="12">
        <v>8.4098358999999895E-4</v>
      </c>
      <c r="J67" s="12">
        <v>9.3697313999999902E-4</v>
      </c>
      <c r="K67" s="12">
        <v>9.1808894999999898E-4</v>
      </c>
      <c r="L67" s="12">
        <v>9.1958293999999804E-4</v>
      </c>
      <c r="M67" s="12">
        <v>8.658059200000001E-4</v>
      </c>
      <c r="N67" s="12">
        <v>9.2203593000000006E-4</v>
      </c>
      <c r="O67" s="12">
        <v>8.8777596999999996E-4</v>
      </c>
      <c r="P67" s="12">
        <v>1.1032084499999991E-3</v>
      </c>
      <c r="Q67" s="12">
        <v>1.056917499999999E-3</v>
      </c>
      <c r="R67" s="12">
        <v>8.9563102999999991E-4</v>
      </c>
      <c r="S67" s="12">
        <v>9.8766374999999999E-4</v>
      </c>
      <c r="T67" s="12">
        <v>1.2860440600000001E-3</v>
      </c>
      <c r="U67" s="12">
        <v>1.6204847999999989E-3</v>
      </c>
      <c r="V67" s="12">
        <v>2.1325013999999999E-3</v>
      </c>
      <c r="W67" s="12">
        <v>2.2340759999999998E-3</v>
      </c>
      <c r="X67" s="12">
        <v>2.1480172000000004E-3</v>
      </c>
      <c r="Y67" s="12">
        <v>3.4283492999999899E-3</v>
      </c>
      <c r="Z67" s="12">
        <v>3.3713273999999996E-3</v>
      </c>
      <c r="AA67" s="12">
        <v>2.8675467000000001E-3</v>
      </c>
      <c r="AB67" s="12">
        <v>3.0715002000000001E-3</v>
      </c>
      <c r="AC67" s="12">
        <v>3.4128186E-3</v>
      </c>
      <c r="AD67" s="12">
        <v>3.5210218999999904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3966.7760949999979</v>
      </c>
      <c r="F68" s="12">
        <v>4521.4943276944678</v>
      </c>
      <c r="G68" s="12">
        <v>5854.6029199999975</v>
      </c>
      <c r="H68" s="12">
        <v>5789.0114299999996</v>
      </c>
      <c r="I68" s="12">
        <v>5233.7224099999994</v>
      </c>
      <c r="J68" s="12">
        <v>5324.4753899999978</v>
      </c>
      <c r="K68" s="12">
        <v>5373.5315899999996</v>
      </c>
      <c r="L68" s="12">
        <v>5652.508319999999</v>
      </c>
      <c r="M68" s="12">
        <v>5143.1942399999998</v>
      </c>
      <c r="N68" s="12">
        <v>4991.8756339999991</v>
      </c>
      <c r="O68" s="12">
        <v>4689.3120150000004</v>
      </c>
      <c r="P68" s="12">
        <v>5150.3006099999966</v>
      </c>
      <c r="Q68" s="12">
        <v>4564.6776599999985</v>
      </c>
      <c r="R68" s="12">
        <v>4301.94254</v>
      </c>
      <c r="S68" s="12">
        <v>4426.2928799999991</v>
      </c>
      <c r="T68" s="12">
        <v>3470.4188799999997</v>
      </c>
      <c r="U68" s="12">
        <v>3680.9978200000005</v>
      </c>
      <c r="V68" s="12">
        <v>3348.946109999999</v>
      </c>
      <c r="W68" s="12">
        <v>3438.3680700000004</v>
      </c>
      <c r="X68" s="12">
        <v>2607.0771999999997</v>
      </c>
      <c r="Y68" s="12">
        <v>3266.3873700000004</v>
      </c>
      <c r="Z68" s="12">
        <v>4614.5927399999991</v>
      </c>
      <c r="AA68" s="12">
        <v>4242.2678799999994</v>
      </c>
      <c r="AB68" s="12">
        <v>4414.4110799999999</v>
      </c>
      <c r="AC68" s="12">
        <v>4372.0921600000001</v>
      </c>
      <c r="AD68" s="12">
        <v>4722.4117099999985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235.52726999999999</v>
      </c>
      <c r="F69" s="12">
        <v>193.42574926881002</v>
      </c>
      <c r="G69" s="12">
        <v>299.79270579109999</v>
      </c>
      <c r="H69" s="12">
        <v>304.66259709525997</v>
      </c>
      <c r="I69" s="12">
        <v>332.613859947999</v>
      </c>
      <c r="J69" s="12">
        <v>276.22020778140001</v>
      </c>
      <c r="K69" s="12">
        <v>272.13870598919999</v>
      </c>
      <c r="L69" s="12">
        <v>307.0531211096</v>
      </c>
      <c r="M69" s="12">
        <v>273.16024931409999</v>
      </c>
      <c r="N69" s="12">
        <v>289.02772302250003</v>
      </c>
      <c r="O69" s="12">
        <v>268.30686868769999</v>
      </c>
      <c r="P69" s="12">
        <v>311.84196118220001</v>
      </c>
      <c r="Q69" s="12">
        <v>295.92595374889999</v>
      </c>
      <c r="R69" s="12">
        <v>280.69951223880003</v>
      </c>
      <c r="S69" s="12">
        <v>292.41168544420003</v>
      </c>
      <c r="T69" s="12">
        <v>287.06113675260002</v>
      </c>
      <c r="U69" s="12">
        <v>336.13882353119999</v>
      </c>
      <c r="V69" s="12">
        <v>299.93124759399996</v>
      </c>
      <c r="W69" s="12">
        <v>313.35068348610002</v>
      </c>
      <c r="X69" s="12">
        <v>287.7598670836</v>
      </c>
      <c r="Y69" s="12">
        <v>328.50380687699902</v>
      </c>
      <c r="Z69" s="12">
        <v>304.66592996399999</v>
      </c>
      <c r="AA69" s="12">
        <v>292.10832856559995</v>
      </c>
      <c r="AB69" s="12">
        <v>298.80889484250002</v>
      </c>
      <c r="AC69" s="12">
        <v>284.59953820569996</v>
      </c>
      <c r="AD69" s="12">
        <v>326.79169552640002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1281.5154899999998</v>
      </c>
      <c r="F70" s="12">
        <v>1145.582349999999</v>
      </c>
      <c r="G70" s="12">
        <v>1363.9553000000001</v>
      </c>
      <c r="H70" s="12">
        <v>1378.7214300000001</v>
      </c>
      <c r="I70" s="12">
        <v>1241.304249999999</v>
      </c>
      <c r="J70" s="12">
        <v>1265.6363200000001</v>
      </c>
      <c r="K70" s="12">
        <v>1297.5224899999998</v>
      </c>
      <c r="L70" s="12">
        <v>1290.2596599999981</v>
      </c>
      <c r="M70" s="12">
        <v>1195.03078</v>
      </c>
      <c r="N70" s="12">
        <v>1237.19544</v>
      </c>
      <c r="O70" s="12">
        <v>1215.05726</v>
      </c>
      <c r="P70" s="12">
        <v>1319.3108</v>
      </c>
      <c r="Q70" s="12">
        <v>1358.92939</v>
      </c>
      <c r="R70" s="12">
        <v>1281.5545999999999</v>
      </c>
      <c r="S70" s="12">
        <v>1314.0173</v>
      </c>
      <c r="T70" s="12">
        <v>1350.6417799999999</v>
      </c>
      <c r="U70" s="12">
        <v>1359.02323</v>
      </c>
      <c r="V70" s="12">
        <v>1242.4429599999999</v>
      </c>
      <c r="W70" s="12">
        <v>1274.3553499999989</v>
      </c>
      <c r="X70" s="12">
        <v>1232.688419999999</v>
      </c>
      <c r="Y70" s="12">
        <v>1339.0799499999989</v>
      </c>
      <c r="Z70" s="12">
        <v>604.16989999999998</v>
      </c>
      <c r="AA70" s="12">
        <v>505.70437999999899</v>
      </c>
      <c r="AB70" s="12">
        <v>506.5976</v>
      </c>
      <c r="AC70" s="12">
        <v>519.19079999999997</v>
      </c>
      <c r="AD70" s="12">
        <v>564.54645000000005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1.6437540099999989E-4</v>
      </c>
      <c r="G71" s="12">
        <v>1.5125000599999999E-3</v>
      </c>
      <c r="H71" s="12">
        <v>1.5640683599999999E-3</v>
      </c>
      <c r="I71" s="12">
        <v>1914.1404786429998</v>
      </c>
      <c r="J71" s="12">
        <v>1875.5312380754001</v>
      </c>
      <c r="K71" s="12">
        <v>1909.6844635629</v>
      </c>
      <c r="L71" s="12">
        <v>1877.4304686106</v>
      </c>
      <c r="M71" s="12">
        <v>1832.6548901607</v>
      </c>
      <c r="N71" s="12">
        <v>1786.8940067219999</v>
      </c>
      <c r="O71" s="12">
        <v>1696.6163323871999</v>
      </c>
      <c r="P71" s="12">
        <v>1834.2937155087</v>
      </c>
      <c r="Q71" s="12">
        <v>1814.0685243546</v>
      </c>
      <c r="R71" s="12">
        <v>1980.3339386699001</v>
      </c>
      <c r="S71" s="12">
        <v>1951.3329010244001</v>
      </c>
      <c r="T71" s="12">
        <v>1996.4180661478001</v>
      </c>
      <c r="U71" s="12">
        <v>1983.1984721852998</v>
      </c>
      <c r="V71" s="12">
        <v>1906.272687983</v>
      </c>
      <c r="W71" s="12">
        <v>1848.1312656799998</v>
      </c>
      <c r="X71" s="12">
        <v>1716.0382963457</v>
      </c>
      <c r="Y71" s="12">
        <v>1844.5138137476999</v>
      </c>
      <c r="Z71" s="12">
        <v>1759.0472053863</v>
      </c>
      <c r="AA71" s="12">
        <v>1937.377415056</v>
      </c>
      <c r="AB71" s="12">
        <v>1897.3938955350002</v>
      </c>
      <c r="AC71" s="12">
        <v>1893.257871669</v>
      </c>
      <c r="AD71" s="12">
        <v>1873.2697101260001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295.46626000000003</v>
      </c>
      <c r="F73" s="12">
        <v>263.79735236052903</v>
      </c>
      <c r="G73" s="12">
        <v>335.37066729830002</v>
      </c>
      <c r="H73" s="12">
        <v>330.74915235309896</v>
      </c>
      <c r="I73" s="12">
        <v>326.06720423600001</v>
      </c>
      <c r="J73" s="12">
        <v>332.43704618499993</v>
      </c>
      <c r="K73" s="12">
        <v>167.77421901299999</v>
      </c>
      <c r="L73" s="12">
        <v>154.12170248550001</v>
      </c>
      <c r="M73" s="12">
        <v>132.06538278600001</v>
      </c>
      <c r="N73" s="12">
        <v>131.727456948</v>
      </c>
      <c r="O73" s="12">
        <v>134.9265053286</v>
      </c>
      <c r="P73" s="12">
        <v>0.1748802907</v>
      </c>
      <c r="Q73" s="12">
        <v>0.16875907000000001</v>
      </c>
      <c r="R73" s="12">
        <v>355.99285260169898</v>
      </c>
      <c r="S73" s="12">
        <v>364.202350303</v>
      </c>
      <c r="T73" s="12">
        <v>426.03884199999902</v>
      </c>
      <c r="U73" s="12">
        <v>953.96490499999891</v>
      </c>
      <c r="V73" s="12">
        <v>899.18247800000006</v>
      </c>
      <c r="W73" s="12">
        <v>899.05326400000001</v>
      </c>
      <c r="X73" s="12">
        <v>850.65388999999902</v>
      </c>
      <c r="Y73" s="12">
        <v>972.61045399999898</v>
      </c>
      <c r="Z73" s="12">
        <v>881.16219599999999</v>
      </c>
      <c r="AA73" s="12">
        <v>873.34601999999995</v>
      </c>
      <c r="AB73" s="12">
        <v>892.31287999999995</v>
      </c>
      <c r="AC73" s="12">
        <v>854.89726999999993</v>
      </c>
      <c r="AD73" s="12">
        <v>970.40802999999903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1.4572602399999979E-4</v>
      </c>
      <c r="G74" s="12">
        <v>875.85517010345995</v>
      </c>
      <c r="H74" s="12">
        <v>854.97154249280004</v>
      </c>
      <c r="I74" s="12">
        <v>798.29555136890008</v>
      </c>
      <c r="J74" s="12">
        <v>814.94909402339999</v>
      </c>
      <c r="K74" s="12">
        <v>811.30419033570001</v>
      </c>
      <c r="L74" s="12">
        <v>893.31690753759904</v>
      </c>
      <c r="M74" s="12">
        <v>811.94032308409999</v>
      </c>
      <c r="N74" s="12">
        <v>806.9458484777</v>
      </c>
      <c r="O74" s="12">
        <v>767.29847664490001</v>
      </c>
      <c r="P74" s="12">
        <v>880.95596167149995</v>
      </c>
      <c r="Q74" s="12">
        <v>846.46751911190006</v>
      </c>
      <c r="R74" s="12">
        <v>840.37503530150002</v>
      </c>
      <c r="S74" s="12">
        <v>856.63240578329999</v>
      </c>
      <c r="T74" s="12">
        <v>875.00172380219999</v>
      </c>
      <c r="U74" s="12">
        <v>984.48718337850005</v>
      </c>
      <c r="V74" s="12">
        <v>925.29051871010006</v>
      </c>
      <c r="W74" s="12">
        <v>913.97106385549989</v>
      </c>
      <c r="X74" s="12">
        <v>857.88633405099995</v>
      </c>
      <c r="Y74" s="12">
        <v>979.70342385299989</v>
      </c>
      <c r="Z74" s="12">
        <v>896.12195757699999</v>
      </c>
      <c r="AA74" s="12">
        <v>888.35988949450007</v>
      </c>
      <c r="AB74" s="12">
        <v>905.28774935649994</v>
      </c>
      <c r="AC74" s="12">
        <v>885.69534407449999</v>
      </c>
      <c r="AD74" s="12">
        <v>1012.0928063463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500.79752000000002</v>
      </c>
      <c r="F75" s="12">
        <v>566.95238683795708</v>
      </c>
      <c r="G75" s="12">
        <v>524.31819420143995</v>
      </c>
      <c r="H75" s="12">
        <v>525.19575832370003</v>
      </c>
      <c r="I75" s="12">
        <v>493.99382451650001</v>
      </c>
      <c r="J75" s="12">
        <v>460.28281201390001</v>
      </c>
      <c r="K75" s="12">
        <v>455.23222037009901</v>
      </c>
      <c r="L75" s="12">
        <v>501.63000775339998</v>
      </c>
      <c r="M75" s="12">
        <v>474.14233510429898</v>
      </c>
      <c r="N75" s="12">
        <v>476.43844943979997</v>
      </c>
      <c r="O75" s="12">
        <v>538.33023634810013</v>
      </c>
      <c r="P75" s="12">
        <v>509.6723942603</v>
      </c>
      <c r="Q75" s="12">
        <v>523.09232010139999</v>
      </c>
      <c r="R75" s="12">
        <v>500.2728075178</v>
      </c>
      <c r="S75" s="12">
        <v>469.49731663829897</v>
      </c>
      <c r="T75" s="12">
        <v>462.2404768092</v>
      </c>
      <c r="U75" s="12">
        <v>512.7938082876999</v>
      </c>
      <c r="V75" s="12">
        <v>478.37595604029997</v>
      </c>
      <c r="W75" s="12">
        <v>479.43969809190003</v>
      </c>
      <c r="X75" s="12">
        <v>543.028382771</v>
      </c>
      <c r="Y75" s="12">
        <v>517.38240277950001</v>
      </c>
      <c r="Z75" s="12">
        <v>532.64973587769998</v>
      </c>
      <c r="AA75" s="12">
        <v>506.36892459399996</v>
      </c>
      <c r="AB75" s="12">
        <v>479.96604080859993</v>
      </c>
      <c r="AC75" s="12">
        <v>470.90011042129998</v>
      </c>
      <c r="AD75" s="12">
        <v>520.82618835120013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651.36415</v>
      </c>
      <c r="F76" s="12">
        <v>693.43215623734886</v>
      </c>
      <c r="G76" s="12">
        <v>706.86396165659994</v>
      </c>
      <c r="H76" s="12">
        <v>674.46907850422906</v>
      </c>
      <c r="I76" s="12">
        <v>633.01578896803903</v>
      </c>
      <c r="J76" s="12">
        <v>623.88444432279891</v>
      </c>
      <c r="K76" s="12">
        <v>609.01542799183903</v>
      </c>
      <c r="L76" s="12">
        <v>662.90417616469915</v>
      </c>
      <c r="M76" s="12">
        <v>649.37994626070008</v>
      </c>
      <c r="N76" s="12">
        <v>616.74418375649793</v>
      </c>
      <c r="O76" s="12">
        <v>661.40416645423886</v>
      </c>
      <c r="P76" s="12">
        <v>689.89367578810004</v>
      </c>
      <c r="Q76" s="12">
        <v>671.30580989839996</v>
      </c>
      <c r="R76" s="12">
        <v>640.08945004579994</v>
      </c>
      <c r="S76" s="12">
        <v>645.17710748669901</v>
      </c>
      <c r="T76" s="12">
        <v>618.49795069449988</v>
      </c>
      <c r="U76" s="12">
        <v>676.13497423189892</v>
      </c>
      <c r="V76" s="12">
        <v>654.72820002269998</v>
      </c>
      <c r="W76" s="12">
        <v>623.41381855469911</v>
      </c>
      <c r="X76" s="12">
        <v>665.09358408749893</v>
      </c>
      <c r="Y76" s="12">
        <v>699.38630201879994</v>
      </c>
      <c r="Z76" s="12">
        <v>684.6471499992</v>
      </c>
      <c r="AA76" s="12">
        <v>654.13246226749902</v>
      </c>
      <c r="AB76" s="12">
        <v>655.63178309509999</v>
      </c>
      <c r="AC76" s="12">
        <v>629.11417186919903</v>
      </c>
      <c r="AD76" s="12">
        <v>685.32283833899896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475.02550000000002</v>
      </c>
      <c r="F77" s="12">
        <v>533.14523600727887</v>
      </c>
      <c r="G77" s="12">
        <v>1796.2246943561599</v>
      </c>
      <c r="H77" s="12">
        <v>3133.7940215487001</v>
      </c>
      <c r="I77" s="12">
        <v>3407.5919620842997</v>
      </c>
      <c r="J77" s="12">
        <v>3782.2040999999999</v>
      </c>
      <c r="K77" s="12">
        <v>3656.3015700000005</v>
      </c>
      <c r="L77" s="12">
        <v>3743.3030200000003</v>
      </c>
      <c r="M77" s="12">
        <v>3754.0297600000004</v>
      </c>
      <c r="N77" s="12">
        <v>3726.1833999999999</v>
      </c>
      <c r="O77" s="12">
        <v>3829.1075499999997</v>
      </c>
      <c r="P77" s="12">
        <v>3827.0902999999998</v>
      </c>
      <c r="Q77" s="12">
        <v>4084.8913000000002</v>
      </c>
      <c r="R77" s="12">
        <v>4165.2708999999995</v>
      </c>
      <c r="S77" s="12">
        <v>4212.4605200000005</v>
      </c>
      <c r="T77" s="12">
        <v>4037.7871599999999</v>
      </c>
      <c r="U77" s="12">
        <v>4003.7039300000001</v>
      </c>
      <c r="V77" s="12">
        <v>3978.3619299999991</v>
      </c>
      <c r="W77" s="12">
        <v>3914.4074500000002</v>
      </c>
      <c r="X77" s="12">
        <v>3965.9962500000001</v>
      </c>
      <c r="Y77" s="12">
        <v>3853.7496000000001</v>
      </c>
      <c r="Z77" s="12">
        <v>4100.5758999999998</v>
      </c>
      <c r="AA77" s="12">
        <v>4183.3227999999999</v>
      </c>
      <c r="AB77" s="12">
        <v>4210.1970000000001</v>
      </c>
      <c r="AC77" s="12">
        <v>4000.6462000000001</v>
      </c>
      <c r="AD77" s="12">
        <v>3953.3723999999997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2.1300353000000002E-5</v>
      </c>
      <c r="I80" s="12">
        <v>3.351131E-5</v>
      </c>
      <c r="J80" s="12">
        <v>3.0211588000000001E-5</v>
      </c>
      <c r="K80" s="12">
        <v>2.7772206999999899E-5</v>
      </c>
      <c r="L80" s="12">
        <v>2.4893564999999999E-5</v>
      </c>
      <c r="M80" s="12">
        <v>2.5811676E-5</v>
      </c>
      <c r="N80" s="12">
        <v>3.0189967E-5</v>
      </c>
      <c r="O80" s="12">
        <v>3.5108965999999999E-5</v>
      </c>
      <c r="P80" s="12">
        <v>3.6314525999999997E-5</v>
      </c>
      <c r="Q80" s="12">
        <v>4.1772225999999997E-5</v>
      </c>
      <c r="R80" s="12">
        <v>4.8769233999999899E-5</v>
      </c>
      <c r="S80" s="12">
        <v>4.0494855000000001E-5</v>
      </c>
      <c r="T80" s="12">
        <v>5.169715E-5</v>
      </c>
      <c r="U80" s="12">
        <v>4.9818389999999902E-5</v>
      </c>
      <c r="V80" s="12">
        <v>5.8343164999999998E-5</v>
      </c>
      <c r="W80" s="12">
        <v>6.3283260000000002E-5</v>
      </c>
      <c r="X80" s="12">
        <v>7.0399469999999994E-5</v>
      </c>
      <c r="Y80" s="12">
        <v>6.9467689999999998E-5</v>
      </c>
      <c r="Z80" s="12">
        <v>8.0812769999999998E-5</v>
      </c>
      <c r="AA80" s="12">
        <v>9.5264650000000006E-5</v>
      </c>
      <c r="AB80" s="12">
        <v>7.9836939999999997E-5</v>
      </c>
      <c r="AC80" s="12">
        <v>9.9724209999999997E-5</v>
      </c>
      <c r="AD80" s="12">
        <v>9.1006265999999997E-5</v>
      </c>
    </row>
    <row r="81" spans="1:30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1.8995635000000001E-5</v>
      </c>
      <c r="I81" s="12">
        <v>1.37032355E-4</v>
      </c>
      <c r="J81" s="12">
        <v>1.3179189299999998E-4</v>
      </c>
      <c r="K81" s="12">
        <v>1.1727279599999991E-4</v>
      </c>
      <c r="L81" s="12">
        <v>1.1417499499999991E-4</v>
      </c>
      <c r="M81" s="12">
        <v>1.1157849999999999E-4</v>
      </c>
      <c r="N81" s="12">
        <v>1.1847259499999999E-4</v>
      </c>
      <c r="O81" s="12">
        <v>1.2056900999999999E-4</v>
      </c>
      <c r="P81" s="12">
        <v>1.3235885299999991E-4</v>
      </c>
      <c r="Q81" s="12">
        <v>1.3119298700000001E-4</v>
      </c>
      <c r="R81" s="12">
        <v>1.6545466999999889E-4</v>
      </c>
      <c r="S81" s="12">
        <v>1.52468721E-4</v>
      </c>
      <c r="T81" s="12">
        <v>1.83773963E-4</v>
      </c>
      <c r="U81" s="12">
        <v>2.1798421399999999E-4</v>
      </c>
      <c r="V81" s="12">
        <v>2.3608377999999992E-4</v>
      </c>
      <c r="W81" s="12">
        <v>2.3446782999999999E-4</v>
      </c>
      <c r="X81" s="12">
        <v>2.3375688399999999E-4</v>
      </c>
      <c r="Y81" s="12">
        <v>2.5861774000000002E-4</v>
      </c>
      <c r="Z81" s="12">
        <v>2.692851E-4</v>
      </c>
      <c r="AA81" s="12">
        <v>3.3956289000000003E-4</v>
      </c>
      <c r="AB81" s="12">
        <v>3.1630867399999997E-4</v>
      </c>
      <c r="AC81" s="12">
        <v>3.9433801000000001E-4</v>
      </c>
      <c r="AD81" s="12">
        <v>4.2029224999999901E-4</v>
      </c>
    </row>
    <row r="82" spans="1:30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2.4609468000000001E-5</v>
      </c>
      <c r="I82" s="12">
        <v>1876.230134897377</v>
      </c>
      <c r="J82" s="12">
        <v>5645.9290571269157</v>
      </c>
      <c r="K82" s="12">
        <v>5643.6360464879535</v>
      </c>
      <c r="L82" s="12">
        <v>8059.6167568247229</v>
      </c>
      <c r="M82" s="12">
        <v>10006.409052403222</v>
      </c>
      <c r="N82" s="12">
        <v>12783.431060203991</v>
      </c>
      <c r="O82" s="12">
        <v>15795.281066780341</v>
      </c>
      <c r="P82" s="12">
        <v>18118.408072714865</v>
      </c>
      <c r="Q82" s="12">
        <v>19579.130079614715</v>
      </c>
      <c r="R82" s="12">
        <v>20133.455085833877</v>
      </c>
      <c r="S82" s="12">
        <v>19901.014090906905</v>
      </c>
      <c r="T82" s="12">
        <v>19156.57812461496</v>
      </c>
      <c r="U82" s="12">
        <v>20444.004132818871</v>
      </c>
      <c r="V82" s="12">
        <v>18955.460118089421</v>
      </c>
      <c r="W82" s="12">
        <v>19580.096127327033</v>
      </c>
      <c r="X82" s="12">
        <v>19794.790130762191</v>
      </c>
      <c r="Y82" s="12">
        <v>20293.602127892929</v>
      </c>
      <c r="Z82" s="12">
        <v>19872.360127991662</v>
      </c>
      <c r="AA82" s="12">
        <v>19697.72712306149</v>
      </c>
      <c r="AB82" s="12">
        <v>19465.637126859168</v>
      </c>
      <c r="AC82" s="12">
        <v>18970.08212008599</v>
      </c>
      <c r="AD82" s="12">
        <v>20605.377127124699</v>
      </c>
    </row>
    <row r="83" spans="1:30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1.7835218000000001E-5</v>
      </c>
      <c r="I83" s="12">
        <v>8.0087442999999999E-5</v>
      </c>
      <c r="J83" s="12">
        <v>8.4022971999999995E-5</v>
      </c>
      <c r="K83" s="12">
        <v>8.1651902999999991E-5</v>
      </c>
      <c r="L83" s="12">
        <v>9.6698441000000001E-5</v>
      </c>
      <c r="M83" s="12">
        <v>9.1135179999999986E-5</v>
      </c>
      <c r="N83" s="12">
        <v>1.01611468E-4</v>
      </c>
      <c r="O83" s="12">
        <v>1.1055280800000001E-4</v>
      </c>
      <c r="P83" s="12">
        <v>1.2693218E-4</v>
      </c>
      <c r="Q83" s="12">
        <v>1.3470752000000001E-4</v>
      </c>
      <c r="R83" s="12">
        <v>1.405652059999999E-4</v>
      </c>
      <c r="S83" s="12">
        <v>1.5476975000000001E-4</v>
      </c>
      <c r="T83" s="12">
        <v>2.1246330999999998E-4</v>
      </c>
      <c r="U83" s="12">
        <v>2.3347482399999991E-4</v>
      </c>
      <c r="V83" s="12">
        <v>2.10991645E-4</v>
      </c>
      <c r="W83" s="12">
        <v>2.1822530500000001E-4</v>
      </c>
      <c r="X83" s="12">
        <v>2.1835497999999991E-4</v>
      </c>
      <c r="Y83" s="12">
        <v>2.3024504000000002E-4</v>
      </c>
      <c r="Z83" s="12">
        <v>2.2919373400000001E-4</v>
      </c>
      <c r="AA83" s="12">
        <v>2.2153757999999991E-4</v>
      </c>
      <c r="AB83" s="12">
        <v>2.2891924400000001E-4</v>
      </c>
      <c r="AC83" s="12">
        <v>2.1771991E-4</v>
      </c>
      <c r="AD83" s="12">
        <v>2.4555109000000001E-4</v>
      </c>
    </row>
    <row r="84" spans="1:30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1.8361434E-5</v>
      </c>
      <c r="I84" s="12">
        <v>2.1884392200000001E-4</v>
      </c>
      <c r="J84" s="12">
        <v>1.0989343920000001E-3</v>
      </c>
      <c r="K84" s="12">
        <v>1.04838842E-3</v>
      </c>
      <c r="L84" s="12">
        <v>1.042009223E-3</v>
      </c>
      <c r="M84" s="12">
        <v>9.8888349600000005E-4</v>
      </c>
      <c r="N84" s="12">
        <v>2.1225713499999996E-3</v>
      </c>
      <c r="O84" s="12">
        <v>2.1501810929999998E-3</v>
      </c>
      <c r="P84" s="12">
        <v>1874.1666576383029</v>
      </c>
      <c r="Q84" s="12">
        <v>3578.0183644202743</v>
      </c>
      <c r="R84" s="12">
        <v>5974.01666881663</v>
      </c>
      <c r="S84" s="12">
        <v>10392.13808453226</v>
      </c>
      <c r="T84" s="12">
        <v>13335.969115508598</v>
      </c>
      <c r="U84" s="12">
        <v>13917.3951193424</v>
      </c>
      <c r="V84" s="12">
        <v>12592.378107215891</v>
      </c>
      <c r="W84" s="12">
        <v>12724.212108556319</v>
      </c>
      <c r="X84" s="12">
        <v>12539.81211003086</v>
      </c>
      <c r="Y84" s="12">
        <v>13245.478110345319</v>
      </c>
      <c r="Z84" s="12">
        <v>13503.126116178686</v>
      </c>
      <c r="AA84" s="12">
        <v>12966.433108059366</v>
      </c>
      <c r="AB84" s="12">
        <v>14008.89311933761</v>
      </c>
      <c r="AC84" s="12">
        <v>13212.279112021921</v>
      </c>
      <c r="AD84" s="12">
        <v>14043.54711482578</v>
      </c>
    </row>
    <row r="85" spans="1:30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1.8037803E-5</v>
      </c>
      <c r="I85" s="12">
        <v>1.0247494000000001E-4</v>
      </c>
      <c r="J85" s="12">
        <v>1.2278618299999981E-4</v>
      </c>
      <c r="K85" s="12">
        <v>1.016633249999999E-4</v>
      </c>
      <c r="L85" s="12">
        <v>1.05717001E-4</v>
      </c>
      <c r="M85" s="12">
        <v>9.9443309999999903E-5</v>
      </c>
      <c r="N85" s="12">
        <v>1.0667169E-4</v>
      </c>
      <c r="O85" s="12">
        <v>1.0847269999999989E-4</v>
      </c>
      <c r="P85" s="12">
        <v>1.2024856E-4</v>
      </c>
      <c r="Q85" s="12">
        <v>1.2947849300000002E-4</v>
      </c>
      <c r="R85" s="12">
        <v>1.4070957499999999E-4</v>
      </c>
      <c r="S85" s="12">
        <v>1.66777306E-4</v>
      </c>
      <c r="T85" s="12">
        <v>1.6944316600000001E-4</v>
      </c>
      <c r="U85" s="12">
        <v>2.02396877E-4</v>
      </c>
      <c r="V85" s="12">
        <v>2.159161599999999E-4</v>
      </c>
      <c r="W85" s="12">
        <v>2.23634713E-4</v>
      </c>
      <c r="X85" s="12">
        <v>2.2652061999999901E-4</v>
      </c>
      <c r="Y85" s="12">
        <v>2.3549262999999999E-4</v>
      </c>
      <c r="Z85" s="12">
        <v>2.7069003999999992E-4</v>
      </c>
      <c r="AA85" s="12">
        <v>2.8434398999999989E-4</v>
      </c>
      <c r="AB85" s="12">
        <v>3.2591013999999901E-4</v>
      </c>
      <c r="AC85" s="12">
        <v>3.4130165999999998E-4</v>
      </c>
      <c r="AD85" s="12">
        <v>3.7083524999999902E-4</v>
      </c>
    </row>
  </sheetData>
  <sheetProtection algorithmName="SHA-512" hashValue="STkRR0vfLD4adJe0JR8LWWbf/wwgaUdRTDpuqtwXCk9hi9kd9wrL321o52xiva/TVvbU3SBIrEYf3oSM3suYsw==" saltValue="PocSiHnngwpmBQKOx9w/eg==" spinCount="100000" sheet="1" objects="1" scenarios="1"/>
  <phoneticPr fontId="22" type="noConversion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427333</vt:lpwstr>
  </property>
  <property fmtid="{D5CDD505-2E9C-101B-9397-08002B2CF9AE}" pid="4" name="OptimizationTime">
    <vt:lpwstr>20240328_1202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4</vt:i4>
      </vt:variant>
      <vt:variant>
        <vt:lpstr>Named Ranges</vt:lpstr>
      </vt:variant>
      <vt:variant>
        <vt:i4>3</vt:i4>
      </vt:variant>
    </vt:vector>
  </HeadingPairs>
  <TitlesOfParts>
    <vt:vector size="4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hab Cost</vt:lpstr>
      <vt:lpstr>BaseCase_REZ Tx Cost</vt:lpstr>
      <vt:lpstr>BaseCase_USE+DSP Cost</vt:lpstr>
      <vt:lpstr>BaseCase_SyncCon Cost</vt:lpstr>
      <vt:lpstr>Marinus_S1_CF</vt:lpstr>
      <vt:lpstr>Marinus_S1_Generation</vt:lpstr>
      <vt:lpstr>Marinus_S1_Capacity</vt:lpstr>
      <vt:lpstr>Marinus_S1_REZ Generation</vt:lpstr>
      <vt:lpstr>Marinus_S1_REZ Capacity</vt:lpstr>
      <vt:lpstr>Marinus_S1_VOM Cost</vt:lpstr>
      <vt:lpstr>Marinus_S1_FOM Cost</vt:lpstr>
      <vt:lpstr>Marinus_S1_Fuel Cost</vt:lpstr>
      <vt:lpstr>Marinus_S1_Build Cost</vt:lpstr>
      <vt:lpstr>Marinus_S1_Rehab Cost</vt:lpstr>
      <vt:lpstr>Marinus_S1_REZ Tx Cost</vt:lpstr>
      <vt:lpstr>Marinus_S1_USE+DSP Cost</vt:lpstr>
      <vt:lpstr>Marinus_S1_SyncCon Cost</vt:lpstr>
      <vt:lpstr>Marinus_S2_CF</vt:lpstr>
      <vt:lpstr>Marinus_S2_Generation</vt:lpstr>
      <vt:lpstr>Marinus_S2_Capacity</vt:lpstr>
      <vt:lpstr>Marinus_S2_REZ Generation</vt:lpstr>
      <vt:lpstr>Marinus_S2_REZ Capacity</vt:lpstr>
      <vt:lpstr>Marinus_S2_VOM Cost</vt:lpstr>
      <vt:lpstr>Marinus_S2_FOM Cost</vt:lpstr>
      <vt:lpstr>Marinus_S2_Fuel Cost</vt:lpstr>
      <vt:lpstr>Marinus_S2_Build Cost</vt:lpstr>
      <vt:lpstr>Marinus_S2_Rehab Cost</vt:lpstr>
      <vt:lpstr>Marinus_S2_REZ Tx Cost</vt:lpstr>
      <vt:lpstr>Marinus_S2_USE+DSP Cost</vt:lpstr>
      <vt:lpstr>Marinus_S2_SyncCon Cost</vt:lpstr>
      <vt:lpstr>'Marinus_S1_REZ Generation'!REZ_Names</vt:lpstr>
      <vt:lpstr>'Marinus_S2_REZ Generation'!REZ_Names</vt:lpstr>
      <vt:lpstr>REZ_Nam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Jordan Morse</cp:lastModifiedBy>
  <dcterms:created xsi:type="dcterms:W3CDTF">2020-10-29T01:47:54Z</dcterms:created>
  <dcterms:modified xsi:type="dcterms:W3CDTF">2024-03-28T00:37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